"U16" s="45">
        <v>114.36616581000001</v>
      </c>
      <c r="V16" s="45">
        <v>132.67699999999999</v>
      </c>
      <c r="W16" s="45">
        <v>126.062</v>
      </c>
      <c r="X16" s="45">
        <v>146.90773956499999</v>
      </c>
      <c r="Y16" s="45">
        <v>151.22200000000001</v>
      </c>
      <c r="Z16" s="45">
        <v>160.88999999999999</v>
      </c>
      <c r="AA16" s="45">
        <v>128.49100000000001</v>
      </c>
      <c r="AB16" s="132">
        <v>0</v>
      </c>
      <c r="AC16" s="24" t="s">
        <v>71</v>
      </c>
      <c r="AD16" s="24">
        <v>146.90799999999999</v>
      </c>
      <c r="AE16" s="24">
        <v>174.72399999999999</v>
      </c>
      <c r="AF16" s="24">
        <v>160.88999999999999</v>
      </c>
    </row>
    <row r="17" spans="2:32" s="24" customFormat="1">
      <c r="B17" s="25" t="s">
        <v>27</v>
      </c>
      <c r="C17" s="30">
        <v>1.4770000000000001</v>
      </c>
      <c r="D17" s="30">
        <v>18.565999999999999</v>
      </c>
      <c r="E17" s="30">
        <v>17.875</v>
      </c>
      <c r="F17" s="30">
        <v>0.86499999999999999</v>
      </c>
      <c r="G17" s="30">
        <v>0.80400000000000005</v>
      </c>
      <c r="H17" s="30">
        <v>2.8203039299999948</v>
      </c>
      <c r="I17" s="30">
        <v>0.74767992000000227</v>
      </c>
      <c r="J17" s="30">
        <v>0.75627188999999639</v>
      </c>
      <c r="K17" s="30">
        <v>0.75614800000000104</v>
      </c>
      <c r="L17" s="30">
        <v>0.77700000000000002</v>
      </c>
      <c r="M17" s="30">
        <v>0.77800000000000002</v>
      </c>
      <c r="N17" s="30">
        <v>0.879</v>
      </c>
      <c r="O17" s="30">
        <v>0.873</v>
      </c>
      <c r="P17" s="30">
        <v>1.681</v>
      </c>
      <c r="Q17" s="30">
        <v>0.83299999999999996</v>
      </c>
      <c r="R17" s="30">
        <v>0.58599999999999997</v>
      </c>
      <c r="S17" s="30">
        <v>0.63800000000000001</v>
      </c>
      <c r="T17" s="57">
        <v>0.67</v>
      </c>
      <c r="U17" s="45">
        <v>0.66259863999999935</v>
      </c>
      <c r="V17" s="45">
        <v>0.56599999999999995</v>
      </c>
      <c r="W17" s="45">
        <v>0.73799999999999999</v>
      </c>
      <c r="X17" s="45">
        <v>0.67371769999999931</v>
      </c>
      <c r="Y17" s="45">
        <v>0.71405966999999926</v>
      </c>
      <c r="Z17" s="45">
        <v>0.65164013999999937</v>
      </c>
      <c r="AA17" s="45">
        <v>0.27100000000000002</v>
      </c>
      <c r="AB17" s="132">
        <v>-3.5986000000065577E-4</v>
      </c>
      <c r="AC17" s="24" t="s">
        <v>27</v>
      </c>
      <c r="AD17" s="24">
        <v>0.67400000000000004</v>
      </c>
      <c r="AE17" s="24">
        <v>0.71399999999999997</v>
      </c>
      <c r="AF17" s="24">
        <v>0.65200000000000002</v>
      </c>
    </row>
    <row r="18" spans="2:32" s="24" customFormat="1">
      <c r="B18" s="29" t="s">
        <v>69</v>
      </c>
      <c r="C18" s="30">
        <v>0</v>
      </c>
      <c r="D18" s="30">
        <v>0</v>
      </c>
      <c r="E18" s="30">
        <v>0</v>
      </c>
      <c r="F18" s="30">
        <v>0</v>
      </c>
      <c r="G18" s="30">
        <v>1.927</v>
      </c>
      <c r="H18" s="30">
        <v>2.2147748900000002</v>
      </c>
      <c r="I18" s="30">
        <v>5.3267141899999997</v>
      </c>
      <c r="J18" s="30">
        <v>6.612865900000001</v>
      </c>
      <c r="K18" s="30">
        <v>14.04720058</v>
      </c>
      <c r="L18" s="30">
        <v>13.669</v>
      </c>
      <c r="M18" s="30">
        <v>22.533999999999999</v>
      </c>
      <c r="N18" s="30">
        <v>31.173999999999999</v>
      </c>
      <c r="O18" s="30">
        <v>0.58399999999999996</v>
      </c>
      <c r="P18" s="30">
        <v>5.8339999999999996</v>
      </c>
      <c r="Q18" s="30">
        <v>10.946</v>
      </c>
      <c r="R18" s="30">
        <v>7.8310000000000004</v>
      </c>
      <c r="S18" s="30">
        <v>0.20599999999999999</v>
      </c>
      <c r="T18" s="57">
        <v>4.617</v>
      </c>
      <c r="U18" s="45">
        <v>6.2302594200000003</v>
      </c>
      <c r="V18" s="45">
        <v>9.3460000000000001</v>
      </c>
      <c r="W18" s="45">
        <v>0.89200000000000002</v>
      </c>
      <c r="X18" s="45">
        <v>1.2270857800000001</v>
      </c>
      <c r="Y18" s="45">
        <v>5.6263725500000001</v>
      </c>
      <c r="Z18" s="45">
        <v>18.563212490000002</v>
      </c>
      <c r="AA18" s="45">
        <v>17.204999999999998</v>
      </c>
      <c r="AB18" s="132">
        <v>2.1249000000267415E-4</v>
      </c>
      <c r="AC18" s="24" t="s">
        <v>69</v>
      </c>
      <c r="AD18" s="24">
        <v>1.2270000000000001</v>
      </c>
      <c r="AE18" s="24">
        <v>5.6260000000000003</v>
      </c>
      <c r="AF18" s="24">
        <v>18.562999999999999</v>
      </c>
    </row>
    <row r="19" spans="2:32" s="24" customFormat="1">
      <c r="B19" s="29" t="s">
        <v>39</v>
      </c>
      <c r="C19" s="30"/>
      <c r="D19" s="30">
        <v>0.59599999999999997</v>
      </c>
      <c r="E19" s="30">
        <v>0.377</v>
      </c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57"/>
      <c r="U19" s="45"/>
      <c r="V19" s="45"/>
      <c r="W19" s="45"/>
      <c r="X19" s="45"/>
      <c r="Y19" s="45"/>
      <c r="Z19" s="45"/>
      <c r="AA19" s="45"/>
      <c r="AB19" s="132">
        <v>0</v>
      </c>
    </row>
    <row r="20" spans="2:32" s="24" customFormat="1">
      <c r="B20" s="31" t="s">
        <v>40</v>
      </c>
      <c r="C20" s="16">
        <v>667.50799999999992</v>
      </c>
      <c r="D20" s="16">
        <v>749.12900000000013</v>
      </c>
      <c r="E20" s="16">
        <v>760.71100000000001</v>
      </c>
      <c r="F20" s="16">
        <v>748.33049999999992</v>
      </c>
      <c r="G20" s="16">
        <v>640.077</v>
      </c>
      <c r="H20" s="16">
        <v>726.97437875999992</v>
      </c>
      <c r="I20" s="16">
        <v>566.95388647000004</v>
      </c>
      <c r="J20" s="16">
        <v>683.16577976999986</v>
      </c>
      <c r="K20" s="16">
        <v>630.42284108000001</v>
      </c>
      <c r="L20" s="16">
        <v>607.54399999999998</v>
      </c>
      <c r="M20" s="16">
        <v>631.81600000000003</v>
      </c>
      <c r="N20" s="16">
        <v>718.95900000000006</v>
      </c>
      <c r="O20" s="16">
        <v>715.90900000000011</v>
      </c>
      <c r="P20" s="16">
        <v>766.16600000000005</v>
      </c>
      <c r="Q20" s="16">
        <v>828.00700000000006</v>
      </c>
      <c r="R20" s="16">
        <v>842.34300000000007</v>
      </c>
      <c r="S20" s="16">
        <v>892.35800000000006</v>
      </c>
      <c r="T20" s="16">
        <v>915.79699999999991</v>
      </c>
      <c r="U20" s="59">
        <v>1112.13087384</v>
      </c>
      <c r="V20" s="59">
        <v>1145.5899999999999</v>
      </c>
      <c r="W20" s="59">
        <v>1161.1780000000001</v>
      </c>
      <c r="X20" s="59">
        <v>1240.2562622749999</v>
      </c>
      <c r="Y20" s="59">
        <v>1306.8710000000001</v>
      </c>
      <c r="Z20" s="59">
        <v>1237.5708095699999</v>
      </c>
      <c r="AA20" s="59">
        <v>1265.819</v>
      </c>
      <c r="AB20" s="132"/>
    </row>
    <row r="21" spans="2:32" s="24" customFormat="1">
      <c r="B21" s="31"/>
      <c r="C21" s="30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</row>
    <row r="22" spans="2:32" s="24" customFormat="1">
      <c r="B22" s="29" t="s">
        <v>70</v>
      </c>
      <c r="C22" s="30">
        <v>150.76090342000001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/>
      <c r="S22" s="30"/>
      <c r="U22"/>
      <c r="V22"/>
      <c r="W22"/>
      <c r="X22"/>
      <c r="Y22"/>
      <c r="Z22"/>
      <c r="AA22"/>
    </row>
    <row r="23" spans="2:32" s="24" customFormat="1">
      <c r="B23" s="31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U23"/>
      <c r="V23"/>
      <c r="W23"/>
      <c r="X23"/>
      <c r="Y23"/>
      <c r="Z23"/>
      <c r="AA23"/>
    </row>
    <row r="24" spans="2:32" s="24" customFormat="1">
      <c r="B24" s="31" t="s">
        <v>41</v>
      </c>
      <c r="C24" s="30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U24"/>
      <c r="V24"/>
      <c r="W24"/>
      <c r="X24"/>
      <c r="Y24"/>
      <c r="Z24"/>
      <c r="AA24"/>
    </row>
    <row r="25" spans="2:32" s="24" customFormat="1">
      <c r="B25" s="29" t="s">
        <v>35</v>
      </c>
      <c r="C25" s="30">
        <v>370.84500000000003</v>
      </c>
      <c r="D25" s="30">
        <v>516.32299999999998</v>
      </c>
      <c r="E25" s="30">
        <v>501.14499999999998</v>
      </c>
      <c r="F25" s="30">
        <v>455.28100000000001</v>
      </c>
      <c r="G25" s="30">
        <v>565.39852845999997</v>
      </c>
      <c r="H25" s="30">
        <v>681.98781759999974</v>
      </c>
      <c r="I25" s="30">
        <v>662.03749099999993</v>
      </c>
      <c r="J25" s="30">
        <v>796.28310010999996</v>
      </c>
      <c r="K25" s="30">
        <v>735.84169937999991</v>
      </c>
      <c r="L25" s="30">
        <v>800.68100000000004</v>
      </c>
      <c r="M25" s="30">
        <v>971.66600000000005</v>
      </c>
      <c r="N25" s="30">
        <v>1015.356</v>
      </c>
      <c r="O25" s="30">
        <v>1334.79</v>
      </c>
      <c r="P25" s="30">
        <v>1292.0160000000001</v>
      </c>
      <c r="Q25" s="30">
        <v>1351.18</v>
      </c>
      <c r="R25" s="30">
        <v>1362.902</v>
      </c>
      <c r="S25" s="30">
        <v>1347.672</v>
      </c>
      <c r="T25" s="30">
        <v>1573.546</v>
      </c>
      <c r="U25" s="169">
        <v>2082.1421834399998</v>
      </c>
      <c r="V25" s="169">
        <v>2137.5819999999999</v>
      </c>
      <c r="W25" s="169">
        <v>2121.002</v>
      </c>
      <c r="X25" s="169">
        <v>2151.7772959999998</v>
      </c>
      <c r="Y25" s="169">
        <v>2189.2842527799994</v>
      </c>
      <c r="Z25" s="169">
        <v>2121.21873753</v>
      </c>
      <c r="AA25" s="169">
        <v>2734.029</v>
      </c>
      <c r="AB25" s="132">
        <v>-2.6247000005241716E-4</v>
      </c>
      <c r="AC25" s="24" t="s">
        <v>35</v>
      </c>
      <c r="AD25" s="24">
        <v>2151.777</v>
      </c>
      <c r="AE25" s="24">
        <v>2189.2840000000001</v>
      </c>
      <c r="AF25" s="24">
        <v>2121.2190000000001</v>
      </c>
    </row>
    <row r="26" spans="2:32" s="24" customFormat="1">
      <c r="B26" s="29" t="s">
        <v>49</v>
      </c>
      <c r="C26" s="30">
        <v>0</v>
      </c>
      <c r="D26" s="30">
        <v>0</v>
      </c>
      <c r="E26" s="30">
        <v>0</v>
      </c>
      <c r="F26" s="30">
        <v>0</v>
      </c>
      <c r="G26" s="30">
        <v>33.713471540000008</v>
      </c>
      <c r="H26" s="30">
        <v>22.008690999999999</v>
      </c>
      <c r="I26" s="30">
        <v>111.66</v>
      </c>
      <c r="J26" s="30">
        <v>104.988</v>
      </c>
      <c r="K26" s="30">
        <v>346.92411399999997</v>
      </c>
      <c r="L26" s="30">
        <v>342.60199999999998</v>
      </c>
      <c r="M26" s="30">
        <v>336.99</v>
      </c>
      <c r="N26" s="30">
        <v>360.81299999999999</v>
      </c>
      <c r="O26" s="30">
        <v>360.93599999999998</v>
      </c>
      <c r="P26" s="30">
        <v>361.05900000000003</v>
      </c>
      <c r="Q26" s="30">
        <v>561.58600000000001</v>
      </c>
      <c r="R26" s="30">
        <v>561.68600000000004</v>
      </c>
      <c r="S26" s="30">
        <v>560.62099999999998</v>
      </c>
      <c r="T26" s="30">
        <v>560.827</v>
      </c>
      <c r="U26" s="45">
        <v>532.7825630000001</v>
      </c>
      <c r="V26" s="45">
        <v>849.02700000000004</v>
      </c>
      <c r="W26" s="45">
        <v>743.83299999999997</v>
      </c>
      <c r="X26" s="45">
        <v>744.61</v>
      </c>
      <c r="Y26" s="169">
        <v>1045.893</v>
      </c>
      <c r="Z26" s="169">
        <v>1047.4245510000001</v>
      </c>
      <c r="AA26" s="169">
        <v>1264.377</v>
      </c>
      <c r="AB26" s="132">
        <v>-4.4899999988956552E-4</v>
      </c>
      <c r="AC26" s="24" t="s">
        <v>49</v>
      </c>
      <c r="AD26" s="24">
        <v>744.61</v>
      </c>
      <c r="AE26" s="24">
        <v>1047.0550000000001</v>
      </c>
      <c r="AF26" s="24">
        <v>1047.425</v>
      </c>
    </row>
    <row r="27" spans="2:32" s="24" customFormat="1">
      <c r="B27" s="4" t="s">
        <v>74</v>
      </c>
      <c r="C27" s="30">
        <v>90.347999999999999</v>
      </c>
      <c r="D27" s="30">
        <v>76.84</v>
      </c>
      <c r="E27" s="30">
        <v>55.4</v>
      </c>
      <c r="F27" s="30">
        <v>47.716000000000001</v>
      </c>
      <c r="G27" s="30">
        <v>43.347000000000001</v>
      </c>
      <c r="H27" s="30">
        <v>59.556823110000003</v>
      </c>
      <c r="I27" s="30">
        <v>64.816447889999992</v>
      </c>
      <c r="J27" s="30">
        <v>97.269411570000003</v>
      </c>
      <c r="K27" s="30">
        <v>92.718901329999994</v>
      </c>
      <c r="L27" s="30">
        <v>177.29499999999999</v>
      </c>
      <c r="M27" s="30">
        <v>185.626</v>
      </c>
      <c r="N27" s="30">
        <v>201.827</v>
      </c>
      <c r="O27" s="30">
        <v>236.58600000000001</v>
      </c>
      <c r="P27" s="30">
        <v>243.17099999999999</v>
      </c>
      <c r="Q27" s="30">
        <v>232.42699999999999</v>
      </c>
      <c r="R27" s="30">
        <v>188.47800000000001</v>
      </c>
      <c r="S27" s="30">
        <v>176.63200000000001</v>
      </c>
      <c r="T27" s="30">
        <v>144.44499999999999</v>
      </c>
      <c r="U27" s="45">
        <v>143.28995467000001</v>
      </c>
      <c r="V27" s="45">
        <v>135.04599999999999</v>
      </c>
      <c r="W27" s="45">
        <v>92.183999999999997</v>
      </c>
      <c r="X27" s="45">
        <v>95.346418350000008</v>
      </c>
      <c r="Y27" s="45">
        <v>105.29360678</v>
      </c>
      <c r="Z27" s="45">
        <v>113.14698935999999</v>
      </c>
      <c r="AA27" s="45">
        <v>129.821</v>
      </c>
      <c r="AB27" s="132">
        <v>-1.064000001349541E-5</v>
      </c>
      <c r="AC27" s="24" t="s">
        <v>74</v>
      </c>
      <c r="AD27" s="24">
        <v>95.346000000000004</v>
      </c>
      <c r="AE27" s="24">
        <v>105.294</v>
      </c>
      <c r="AF27" s="24">
        <v>113.14700000000001</v>
      </c>
    </row>
    <row r="28" spans="2:32" s="24" customFormat="1">
      <c r="B28" s="4" t="s">
        <v>151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45"/>
      <c r="V28" s="45">
        <v>0</v>
      </c>
      <c r="W28" s="45">
        <v>0</v>
      </c>
      <c r="X28" s="45">
        <v>0</v>
      </c>
      <c r="Y28" s="45">
        <v>0</v>
      </c>
      <c r="Z28" s="45"/>
      <c r="AA28" s="45"/>
      <c r="AB28" s="132">
        <v>0</v>
      </c>
      <c r="AD28" s="24">
        <v>0</v>
      </c>
      <c r="AF28" s="24">
        <v>0</v>
      </c>
    </row>
    <row r="29" spans="2:32" s="24" customFormat="1">
      <c r="B29" s="4" t="s">
        <v>210</v>
      </c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45"/>
      <c r="V29" s="45"/>
      <c r="W29" s="45"/>
      <c r="X29" s="45">
        <v>3.770038</v>
      </c>
      <c r="Y29" s="45">
        <v>2.7040000000000002</v>
      </c>
      <c r="Z29" s="45">
        <v>1.548341</v>
      </c>
      <c r="AA29" s="45">
        <v>3.1880000000000002</v>
      </c>
      <c r="AB29" s="132">
        <v>3.409999999999247E-4</v>
      </c>
      <c r="AC29" s="24" t="s">
        <v>201</v>
      </c>
      <c r="AD29" s="24">
        <v>3.77</v>
      </c>
      <c r="AE29" s="24">
        <v>1.542</v>
      </c>
      <c r="AF29" s="24">
        <v>1.548</v>
      </c>
    </row>
    <row r="30" spans="2:32" s="24" customFormat="1">
      <c r="B30" s="29" t="s">
        <v>38</v>
      </c>
      <c r="C30" s="30">
        <v>47.389000000000003</v>
      </c>
      <c r="D30" s="30">
        <v>46.231000000000002</v>
      </c>
      <c r="E30" s="30">
        <v>45.185499999999998</v>
      </c>
      <c r="F30" s="30">
        <v>46.502000000000002</v>
      </c>
      <c r="G30" s="30">
        <v>46.972999999999999</v>
      </c>
      <c r="H30" s="30">
        <v>46.076126530000003</v>
      </c>
      <c r="I30" s="30">
        <v>45.301097909999996</v>
      </c>
      <c r="J30" s="30">
        <v>47.596774590000003</v>
      </c>
      <c r="K30" s="30">
        <v>45.431646569999998</v>
      </c>
      <c r="L30" s="30">
        <v>42.109000000000002</v>
      </c>
      <c r="M30" s="30">
        <v>48.744</v>
      </c>
      <c r="N30" s="30">
        <v>45.587000000000003</v>
      </c>
      <c r="O30" s="30">
        <v>47.317</v>
      </c>
      <c r="P30" s="30">
        <v>46.363</v>
      </c>
      <c r="Q30" s="30">
        <v>45.65</v>
      </c>
      <c r="R30" s="30">
        <v>45.045000000000002</v>
      </c>
      <c r="S30" s="30">
        <v>43.756</v>
      </c>
      <c r="T30" s="30">
        <v>42.603999999999999</v>
      </c>
      <c r="U30" s="45">
        <v>41.750846999999993</v>
      </c>
      <c r="V30" s="45">
        <v>41.135300000000001</v>
      </c>
      <c r="W30" s="45">
        <v>40.231999999999999</v>
      </c>
      <c r="X30" s="45">
        <v>39.628007999999994</v>
      </c>
      <c r="Y30" s="45">
        <v>39.347430000000003</v>
      </c>
      <c r="Z30" s="45">
        <v>38.960839000000007</v>
      </c>
      <c r="AA30" s="45">
        <v>1.6739999999999999</v>
      </c>
      <c r="AB30" s="132">
        <v>-1.6099999999141801E-4</v>
      </c>
      <c r="AC30" s="24" t="s">
        <v>38</v>
      </c>
      <c r="AD30" s="24">
        <v>39.628</v>
      </c>
      <c r="AE30" s="24">
        <v>39.347000000000001</v>
      </c>
      <c r="AF30" s="24">
        <v>38.960999999999999</v>
      </c>
    </row>
    <row r="31" spans="2:32" s="24" customFormat="1">
      <c r="B31" s="4" t="s">
        <v>75</v>
      </c>
      <c r="C31" s="30">
        <v>38.738</v>
      </c>
      <c r="D31" s="30">
        <v>37.300270000000005</v>
      </c>
      <c r="E31" s="30">
        <v>42.563209000000001</v>
      </c>
      <c r="F31" s="30">
        <v>29.588144</v>
      </c>
      <c r="G31" s="30">
        <v>21.579000000000001</v>
      </c>
      <c r="H31" s="30">
        <v>23.053045389999998</v>
      </c>
      <c r="I31" s="30">
        <v>25.553103790000002</v>
      </c>
      <c r="J31" s="30">
        <v>32.141746759999997</v>
      </c>
      <c r="K31" s="30">
        <v>17.802287110000002</v>
      </c>
      <c r="L31" s="30">
        <v>35.017000000000003</v>
      </c>
      <c r="M31" s="30">
        <v>36.706000000000003</v>
      </c>
      <c r="N31" s="30">
        <v>35.174999999999997</v>
      </c>
      <c r="O31" s="30">
        <v>43.533000000000001</v>
      </c>
      <c r="P31" s="30">
        <v>46.878999999999998</v>
      </c>
      <c r="Q31" s="30">
        <v>51.332999999999998</v>
      </c>
      <c r="R31" s="30">
        <v>48.008000000000003</v>
      </c>
      <c r="S31" s="30">
        <v>50.219000000000001</v>
      </c>
      <c r="T31" s="30">
        <v>52.195999999999998</v>
      </c>
      <c r="U31" s="45">
        <v>51.27519923000002</v>
      </c>
      <c r="V31" s="45">
        <v>53.928999999999995</v>
      </c>
      <c r="W31" s="45">
        <v>55.201999999999998</v>
      </c>
      <c r="X31" s="45">
        <v>57.03770866</v>
      </c>
      <c r="Y31" s="45">
        <v>59.966000000000001</v>
      </c>
      <c r="Z31" s="45">
        <v>64.944482120000004</v>
      </c>
      <c r="AA31" s="45">
        <v>65.521000000000001</v>
      </c>
      <c r="AB31" s="132">
        <v>4.8212000000091848E-4</v>
      </c>
      <c r="AC31" s="24" t="s">
        <v>75</v>
      </c>
      <c r="AD31" s="24">
        <v>57.037999999999997</v>
      </c>
      <c r="AE31" s="24">
        <v>59.966000000000001</v>
      </c>
      <c r="AF31" s="24">
        <v>64.944000000000003</v>
      </c>
    </row>
    <row r="32" spans="2:32" s="24" customFormat="1">
      <c r="B32" s="29" t="s">
        <v>68</v>
      </c>
      <c r="C32" s="30">
        <v>115.91615998979999</v>
      </c>
      <c r="D32" s="30">
        <v>115.06025510909799</v>
      </c>
      <c r="E32" s="30">
        <v>132.76186022839602</v>
      </c>
      <c r="F32" s="30">
        <v>163.91896534769401</v>
      </c>
      <c r="G32" s="30">
        <v>161.79907046699202</v>
      </c>
      <c r="H32" s="30">
        <v>167.01372401</v>
      </c>
      <c r="I32" s="30">
        <v>176.53270553000002</v>
      </c>
      <c r="J32" s="30">
        <v>204.05449768</v>
      </c>
      <c r="K32" s="30">
        <v>198.57692512</v>
      </c>
      <c r="L32" s="30">
        <v>190.84399999999999</v>
      </c>
      <c r="M32" s="30">
        <v>130.917</v>
      </c>
      <c r="N32" s="30">
        <v>127.453</v>
      </c>
      <c r="O32" s="30">
        <v>166.64400000000001</v>
      </c>
      <c r="P32" s="30">
        <v>170.75899999999999</v>
      </c>
      <c r="Q32" s="30">
        <v>178.089</v>
      </c>
      <c r="R32" s="30">
        <v>199.63399999999999</v>
      </c>
      <c r="S32" s="30">
        <v>192.06899999999999</v>
      </c>
      <c r="T32" s="30">
        <v>200.10599999999999</v>
      </c>
      <c r="U32" s="45">
        <v>210.63300000000001</v>
      </c>
      <c r="V32" s="45">
        <v>220.666</v>
      </c>
      <c r="W32" s="45">
        <v>218.57</v>
      </c>
      <c r="X32" s="45">
        <v>223.22900000000001</v>
      </c>
      <c r="Y32" s="45">
        <v>224.42099999999999</v>
      </c>
      <c r="Z32" s="45">
        <v>230.732</v>
      </c>
      <c r="AA32" s="45">
        <v>253.83</v>
      </c>
      <c r="AB32" s="132">
        <v>0</v>
      </c>
      <c r="AC32" s="24" t="s">
        <v>68</v>
      </c>
      <c r="AD32" s="24">
        <v>223.22900000000001</v>
      </c>
      <c r="AE32" s="24">
        <v>224.42099999999999</v>
      </c>
      <c r="AF32" s="24">
        <v>230.732</v>
      </c>
    </row>
    <row r="33" spans="2:34" s="24" customFormat="1">
      <c r="B33" s="29" t="s">
        <v>71</v>
      </c>
      <c r="C33" s="30">
        <v>17.178999999999998</v>
      </c>
      <c r="D33" s="30">
        <v>17.257000000000001</v>
      </c>
      <c r="E33" s="30">
        <v>12.4155</v>
      </c>
      <c r="F33" s="30">
        <v>28.224499999999999</v>
      </c>
      <c r="G33" s="30">
        <v>27.050999999999998</v>
      </c>
      <c r="H33" s="30">
        <v>27.710273100000002</v>
      </c>
      <c r="I33" s="30">
        <v>16.88487645</v>
      </c>
      <c r="J33" s="30">
        <v>17.151965449999999</v>
      </c>
      <c r="K33" s="30">
        <v>19.429630450000001</v>
      </c>
      <c r="L33" s="30">
        <v>19.702999999999999</v>
      </c>
      <c r="M33" s="30">
        <v>19.795000000000002</v>
      </c>
      <c r="N33" s="30">
        <v>19.916</v>
      </c>
      <c r="O33" s="30">
        <v>95.647999999999996</v>
      </c>
      <c r="P33" s="30">
        <v>86.158000000000001</v>
      </c>
      <c r="Q33" s="30">
        <v>87.84</v>
      </c>
      <c r="R33" s="30">
        <v>89.619</v>
      </c>
      <c r="S33" s="30">
        <v>105.214</v>
      </c>
      <c r="T33" s="30">
        <v>96.04</v>
      </c>
      <c r="U33" s="45">
        <v>89.642673000000002</v>
      </c>
      <c r="V33" s="45">
        <v>89.99</v>
      </c>
      <c r="W33" s="45">
        <v>110.83</v>
      </c>
      <c r="X33" s="45">
        <v>89.788637999999992</v>
      </c>
      <c r="Y33" s="45">
        <v>89.908645000000007</v>
      </c>
      <c r="Z33" s="45">
        <v>86.77976799999999</v>
      </c>
      <c r="AA33" s="45">
        <v>104.571</v>
      </c>
      <c r="AB33" s="132">
        <v>-2.3200000001111221E-4</v>
      </c>
      <c r="AC33" s="24" t="s">
        <v>71</v>
      </c>
      <c r="AD33" s="24">
        <v>89.789000000000001</v>
      </c>
      <c r="AE33" s="24">
        <v>89.909000000000006</v>
      </c>
      <c r="AF33" s="24">
        <v>86.78</v>
      </c>
    </row>
    <row r="34" spans="2:34" s="24" customFormat="1">
      <c r="B34" s="31" t="s">
        <v>42</v>
      </c>
      <c r="C34" s="16">
        <v>680.41515998980003</v>
      </c>
      <c r="D34" s="16">
        <v>809.01152510909787</v>
      </c>
      <c r="E34" s="16">
        <v>789.471069228396</v>
      </c>
      <c r="F34" s="16">
        <v>771.2306093476941</v>
      </c>
      <c r="G34" s="16">
        <v>899.86107046699192</v>
      </c>
      <c r="H34" s="16">
        <v>1027.4065007399997</v>
      </c>
      <c r="I34" s="16">
        <v>1102.78572257</v>
      </c>
      <c r="J34" s="16">
        <v>1299.4854961599999</v>
      </c>
      <c r="K34" s="16">
        <v>1456.7252039599998</v>
      </c>
      <c r="L34" s="16">
        <v>1608.251</v>
      </c>
      <c r="M34" s="16">
        <v>1730.4439999999997</v>
      </c>
      <c r="N34" s="16">
        <v>1806.1269999999997</v>
      </c>
      <c r="O34" s="16">
        <v>2285.4539999999997</v>
      </c>
      <c r="P34" s="16">
        <v>2246.4049999999997</v>
      </c>
      <c r="Q34" s="16">
        <v>2508.1050000000005</v>
      </c>
      <c r="R34" s="16">
        <v>2495.3720000000003</v>
      </c>
      <c r="S34" s="16">
        <v>2476.183</v>
      </c>
      <c r="T34" s="16">
        <v>2669.7640000000001</v>
      </c>
      <c r="U34" s="151">
        <v>3151.5164203399995</v>
      </c>
      <c r="V34" s="151">
        <v>3527.3752999999997</v>
      </c>
      <c r="W34" s="151">
        <v>3381.8530000000005</v>
      </c>
      <c r="X34" s="151">
        <v>3405.1871070100001</v>
      </c>
      <c r="Y34" s="151">
        <v>3756.8180000000002</v>
      </c>
      <c r="Z34" s="151">
        <v>3704.75570801</v>
      </c>
      <c r="AA34" s="151">
        <v>4557.0109999999995</v>
      </c>
      <c r="AD34" s="24">
        <v>0</v>
      </c>
    </row>
    <row r="35" spans="2:34" s="24" customFormat="1">
      <c r="B35" s="32"/>
      <c r="C35" s="30"/>
      <c r="D35" s="30"/>
      <c r="E35" s="30"/>
      <c r="F35" s="30"/>
      <c r="G35" s="30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</row>
    <row r="36" spans="2:34" s="24" customFormat="1">
      <c r="B36" s="31" t="s">
        <v>43</v>
      </c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U36"/>
      <c r="V36"/>
      <c r="W36"/>
      <c r="X36"/>
      <c r="Y36"/>
      <c r="Z36"/>
      <c r="AA36"/>
    </row>
    <row r="37" spans="2:34" s="24" customFormat="1">
      <c r="B37" s="29" t="s">
        <v>44</v>
      </c>
      <c r="C37" s="30">
        <v>196.133512</v>
      </c>
      <c r="D37" s="30">
        <v>196.13399999999999</v>
      </c>
      <c r="E37" s="30">
        <v>196.13399999999999</v>
      </c>
      <c r="F37" s="30">
        <v>139.15199999999999</v>
      </c>
      <c r="G37" s="30">
        <v>139.15200199999998</v>
      </c>
      <c r="H37" s="30">
        <v>139.15229300000001</v>
      </c>
      <c r="I37" s="30">
        <v>603.52600199999995</v>
      </c>
      <c r="J37" s="30">
        <v>602.12060100000008</v>
      </c>
      <c r="K37" s="30">
        <v>622.05650129499998</v>
      </c>
      <c r="L37" s="30">
        <v>600.93600000000004</v>
      </c>
      <c r="M37" s="30">
        <v>600.93600000000004</v>
      </c>
      <c r="N37" s="30">
        <v>600.93600000000004</v>
      </c>
      <c r="O37" s="30">
        <v>609.63300000000004</v>
      </c>
      <c r="P37" s="30">
        <v>660.495</v>
      </c>
      <c r="Q37" s="30">
        <v>660.495</v>
      </c>
      <c r="R37" s="30">
        <v>660.495</v>
      </c>
      <c r="S37" s="30">
        <v>660.495</v>
      </c>
      <c r="T37" s="57">
        <v>660.495</v>
      </c>
      <c r="U37" s="45">
        <v>660.49542099999996</v>
      </c>
      <c r="V37" s="45">
        <v>660.495</v>
      </c>
      <c r="W37" s="45">
        <v>660.495</v>
      </c>
      <c r="X37" s="45">
        <v>660.49542099999996</v>
      </c>
      <c r="Y37" s="45">
        <v>660.49542099999996</v>
      </c>
      <c r="Z37" s="45">
        <v>660.49542099999996</v>
      </c>
      <c r="AA37" s="45">
        <v>660.495</v>
      </c>
    </row>
    <row r="38" spans="2:34" s="24" customFormat="1">
      <c r="B38" s="29" t="s">
        <v>100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.06</v>
      </c>
      <c r="P38" s="30">
        <v>0.24199999999999999</v>
      </c>
      <c r="Q38" s="30">
        <v>0.42499999999999999</v>
      </c>
      <c r="R38" s="30">
        <v>0.60699999999999998</v>
      </c>
      <c r="S38" s="30">
        <v>1.1060000000000001</v>
      </c>
      <c r="T38" s="60">
        <v>1.518</v>
      </c>
      <c r="U38" s="45">
        <v>1.8915639999999998</v>
      </c>
      <c r="V38" s="45">
        <v>2.5139999999999998</v>
      </c>
      <c r="W38" s="45">
        <v>3.1579999999999999</v>
      </c>
      <c r="X38" s="45">
        <v>3.7902969999999998</v>
      </c>
      <c r="Y38" s="45">
        <v>4.3978580000000003</v>
      </c>
      <c r="Z38" s="45">
        <v>5.2971649999999988</v>
      </c>
      <c r="AA38" s="45">
        <v>6.1959999999999997</v>
      </c>
    </row>
    <row r="39" spans="2:34" s="24" customFormat="1">
      <c r="B39" s="29" t="s">
        <v>87</v>
      </c>
      <c r="C39" s="42">
        <v>0</v>
      </c>
      <c r="D39" s="42">
        <v>0</v>
      </c>
      <c r="E39" s="42">
        <v>0</v>
      </c>
      <c r="F39" s="42">
        <v>0</v>
      </c>
      <c r="G39" s="42">
        <v>0</v>
      </c>
      <c r="H39" s="42">
        <v>0</v>
      </c>
      <c r="I39" s="42">
        <v>0</v>
      </c>
      <c r="J39" s="42">
        <v>0</v>
      </c>
      <c r="K39" s="42">
        <v>0</v>
      </c>
      <c r="L39" s="42">
        <v>-20.512</v>
      </c>
      <c r="M39" s="42">
        <v>-21.58</v>
      </c>
      <c r="N39" s="42">
        <v>-21.58</v>
      </c>
      <c r="O39" s="42">
        <v>-21.58</v>
      </c>
      <c r="P39" s="42">
        <v>-22.085999999999999</v>
      </c>
      <c r="Q39" s="42">
        <v>-22.085999999999999</v>
      </c>
      <c r="R39" s="42">
        <v>-22.085999999999999</v>
      </c>
      <c r="S39" s="42">
        <v>-22.085999999999999</v>
      </c>
      <c r="T39" s="60">
        <v>-22.085999999999999</v>
      </c>
      <c r="U39" s="45">
        <v>-22.086216</v>
      </c>
      <c r="V39" s="45">
        <v>-22.085999999999999</v>
      </c>
      <c r="W39" s="45">
        <v>-27.093</v>
      </c>
      <c r="X39" s="45">
        <v>-31.639190000000003</v>
      </c>
      <c r="Y39" s="45">
        <v>-38.779429999999998</v>
      </c>
      <c r="Z39" s="45">
        <v>-44.824478000000006</v>
      </c>
      <c r="AA39" s="45">
        <v>-53.509</v>
      </c>
    </row>
    <row r="40" spans="2:34" s="24" customFormat="1">
      <c r="B40" s="33" t="s">
        <v>86</v>
      </c>
      <c r="C40" s="30">
        <v>172.87100000000001</v>
      </c>
      <c r="D40" s="30">
        <v>0</v>
      </c>
      <c r="E40" s="30">
        <v>6.1550000000000002</v>
      </c>
      <c r="F40" s="30">
        <v>35.677999999999997</v>
      </c>
      <c r="G40" s="30">
        <v>133.58948999999998</v>
      </c>
      <c r="H40" s="30">
        <v>128.422709</v>
      </c>
      <c r="I40" s="30">
        <v>122.6913</v>
      </c>
      <c r="J40" s="30">
        <v>112.81706</v>
      </c>
      <c r="K40" s="30">
        <v>103.491</v>
      </c>
      <c r="L40" s="30">
        <v>96.837000000000003</v>
      </c>
      <c r="M40" s="30">
        <v>78.161000000000001</v>
      </c>
      <c r="N40" s="30">
        <v>66.015000000000001</v>
      </c>
      <c r="O40" s="30">
        <v>60.634999999999998</v>
      </c>
      <c r="P40" s="30">
        <v>53.116999999999997</v>
      </c>
      <c r="Q40" s="30">
        <v>50.518999999999998</v>
      </c>
      <c r="R40" s="30">
        <v>48.597000000000001</v>
      </c>
      <c r="S40" s="30">
        <v>46.771999999999998</v>
      </c>
      <c r="T40" s="60">
        <v>45.180999999999997</v>
      </c>
      <c r="U40" s="45">
        <v>43.258986</v>
      </c>
      <c r="V40" s="45">
        <v>42.048000000000002</v>
      </c>
      <c r="W40" s="45">
        <v>33.341999999999999</v>
      </c>
      <c r="X40" s="45">
        <v>26.895046000000001</v>
      </c>
      <c r="Y40" s="45">
        <v>21.223357</v>
      </c>
      <c r="Z40" s="45">
        <v>12.939284000000001</v>
      </c>
      <c r="AA40" s="45">
        <v>7.327</v>
      </c>
    </row>
    <row r="41" spans="2:34" s="24" customFormat="1">
      <c r="B41" s="33" t="s">
        <v>76</v>
      </c>
      <c r="C41" s="30">
        <v>0</v>
      </c>
      <c r="D41" s="30">
        <v>158.031142270602</v>
      </c>
      <c r="E41" s="30">
        <v>172.86543456100398</v>
      </c>
      <c r="F41" s="30">
        <v>172.86272685140602</v>
      </c>
      <c r="G41" s="30">
        <v>87.269899999999993</v>
      </c>
      <c r="H41" s="30">
        <v>14.806881999999998</v>
      </c>
      <c r="I41" s="30">
        <v>27.261720000000004</v>
      </c>
      <c r="J41" s="30">
        <v>95.565219999999997</v>
      </c>
      <c r="K41" s="30">
        <v>108.43393207499984</v>
      </c>
      <c r="L41" s="30">
        <v>130.393</v>
      </c>
      <c r="M41" s="30">
        <v>158.15</v>
      </c>
      <c r="N41" s="30">
        <v>187.81299999999999</v>
      </c>
      <c r="O41" s="30">
        <v>194.643</v>
      </c>
      <c r="P41" s="30">
        <v>227.221</v>
      </c>
      <c r="Q41" s="30">
        <v>244.95</v>
      </c>
      <c r="R41" s="30">
        <v>264.12099999999998</v>
      </c>
      <c r="S41" s="30">
        <v>263.565</v>
      </c>
      <c r="T41" s="60">
        <v>294.27499999999998</v>
      </c>
      <c r="U41" s="45">
        <v>318.91051200000004</v>
      </c>
      <c r="V41" s="45">
        <v>344.42599999999999</v>
      </c>
      <c r="W41" s="45">
        <v>344.68700000000001</v>
      </c>
      <c r="X41" s="45">
        <v>363.81212999999997</v>
      </c>
      <c r="Y41" s="45">
        <v>379.34028099999995</v>
      </c>
      <c r="Z41" s="45">
        <v>414.25737799999996</v>
      </c>
      <c r="AA41" s="45">
        <v>424.34399999999999</v>
      </c>
    </row>
    <row r="42" spans="2:34" s="24" customFormat="1">
      <c r="B42" s="33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U42" s="45"/>
      <c r="V42" s="45"/>
      <c r="W42" s="45"/>
      <c r="X42" s="45"/>
      <c r="Y42" s="45"/>
      <c r="Z42" s="45"/>
      <c r="AA42" s="45"/>
    </row>
    <row r="43" spans="2:34" s="47" customFormat="1">
      <c r="B43" s="48"/>
      <c r="C43" s="49">
        <v>369.00451199999998</v>
      </c>
      <c r="D43" s="49">
        <v>354.16514227060202</v>
      </c>
      <c r="E43" s="49">
        <v>375.154434561004</v>
      </c>
      <c r="F43" s="49">
        <v>347.69272685140601</v>
      </c>
      <c r="G43" s="49">
        <v>360.011392</v>
      </c>
      <c r="H43" s="49">
        <v>282.38188400000001</v>
      </c>
      <c r="I43" s="49">
        <v>753.47902199999987</v>
      </c>
      <c r="J43" s="49">
        <v>810.502881</v>
      </c>
      <c r="K43" s="49">
        <v>834.00143336999997</v>
      </c>
      <c r="L43" s="49">
        <v>807.654</v>
      </c>
      <c r="M43" s="49">
        <v>815.66700000000003</v>
      </c>
      <c r="N43" s="49">
        <v>833.18399999999997</v>
      </c>
      <c r="O43" s="49">
        <v>843.39099999999996</v>
      </c>
      <c r="P43" s="49">
        <v>918.98899999999992</v>
      </c>
      <c r="Q43" s="49">
        <v>934.30299999999988</v>
      </c>
      <c r="R43" s="49">
        <v>951.73399999999992</v>
      </c>
      <c r="S43" s="49">
        <v>949.85200000000009</v>
      </c>
      <c r="T43" s="49">
        <v>979.38300000000004</v>
      </c>
      <c r="U43" s="59">
        <v>1002.470267</v>
      </c>
      <c r="V43" s="59">
        <v>1027.3969999999999</v>
      </c>
      <c r="W43" s="59">
        <v>1014.5890000000001</v>
      </c>
      <c r="X43" s="59">
        <v>1023.3537039999999</v>
      </c>
      <c r="Y43" s="59">
        <v>1026.6774869999999</v>
      </c>
      <c r="Z43" s="59">
        <v>1048.1647699999999</v>
      </c>
      <c r="AA43" s="59">
        <v>1044.8530000000001</v>
      </c>
      <c r="AC43" s="24"/>
      <c r="AD43" s="24"/>
      <c r="AE43" s="24"/>
      <c r="AF43" s="24"/>
    </row>
    <row r="44" spans="2:34" s="24" customFormat="1">
      <c r="B44" s="34"/>
      <c r="C44" s="30"/>
      <c r="D44" s="30"/>
      <c r="E44" s="30"/>
      <c r="F44" s="30"/>
      <c r="G44" s="30"/>
      <c r="H44" s="165"/>
      <c r="I44" s="165"/>
      <c r="J44" s="165"/>
      <c r="K44" s="165"/>
      <c r="L44" s="165"/>
      <c r="M44" s="165"/>
      <c r="N44" s="165"/>
      <c r="O44" s="165"/>
      <c r="P44" s="165"/>
      <c r="Q44" s="165"/>
      <c r="R44" s="165"/>
      <c r="S44" s="165"/>
      <c r="T44" s="165"/>
      <c r="U44" s="165"/>
      <c r="V44" s="165"/>
      <c r="W44" s="165"/>
      <c r="X44" s="165"/>
      <c r="Y44" s="165"/>
      <c r="Z44" s="165"/>
      <c r="AA44" s="165"/>
      <c r="AH44" s="111"/>
    </row>
    <row r="45" spans="2:34" s="24" customFormat="1">
      <c r="B45" s="33" t="s">
        <v>72</v>
      </c>
      <c r="C45" s="30">
        <v>2.7E-2</v>
      </c>
      <c r="D45" s="30">
        <v>0</v>
      </c>
      <c r="E45" s="30">
        <v>0</v>
      </c>
      <c r="F45" s="30">
        <v>0</v>
      </c>
      <c r="G45" s="30">
        <v>4.8000000000000001E-2</v>
      </c>
      <c r="H45" s="30">
        <v>5.5E-2</v>
      </c>
      <c r="I45" s="30">
        <v>0.05</v>
      </c>
      <c r="J45" s="30">
        <v>5.7000000000000002E-2</v>
      </c>
      <c r="K45" s="30">
        <v>6.6450000000000009E-2</v>
      </c>
      <c r="L45" s="30">
        <v>7.3999999999999996E-2</v>
      </c>
      <c r="M45" s="30">
        <v>0.08</v>
      </c>
      <c r="N45" s="30">
        <v>8.7999999999999995E-2</v>
      </c>
      <c r="O45" s="30">
        <v>5.0999999999999997E-2</v>
      </c>
      <c r="P45" s="30">
        <v>9.5000000000000001E-2</v>
      </c>
      <c r="Q45" s="30">
        <v>9.9000000000000005E-2</v>
      </c>
      <c r="R45" s="30">
        <v>0.106</v>
      </c>
      <c r="S45" s="30">
        <v>6.8000000000000005E-2</v>
      </c>
      <c r="T45" s="57">
        <v>3.7999999999999999E-2</v>
      </c>
      <c r="U45" s="45">
        <v>3.4000000000000002E-2</v>
      </c>
      <c r="V45" s="45">
        <v>1.2609999999999999</v>
      </c>
      <c r="W45" s="108">
        <v>2.1999999999999999E-2</v>
      </c>
      <c r="X45" s="108">
        <v>2.1474205600000004E-2</v>
      </c>
      <c r="Y45" s="108">
        <v>2.1228189300000005E-2</v>
      </c>
      <c r="Z45" s="45">
        <v>2.0923349500000004E-2</v>
      </c>
      <c r="AA45" s="45">
        <v>2.0658312500000001E-2</v>
      </c>
    </row>
    <row r="46" spans="2:34" s="24" customFormat="1">
      <c r="B46" s="33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U46"/>
      <c r="V46"/>
      <c r="W46" s="13"/>
      <c r="X46" s="13"/>
      <c r="Y46" s="13"/>
      <c r="Z46"/>
      <c r="AA46"/>
    </row>
    <row r="47" spans="2:34" s="24" customFormat="1">
      <c r="B47" s="5" t="s">
        <v>77</v>
      </c>
      <c r="C47" s="16">
        <v>369.03151199999996</v>
      </c>
      <c r="D47" s="16">
        <v>354.16514227060202</v>
      </c>
      <c r="E47" s="16">
        <v>375.154434561004</v>
      </c>
      <c r="F47" s="16">
        <v>347.69272685140601</v>
      </c>
      <c r="G47" s="16">
        <v>360.059392</v>
      </c>
      <c r="H47" s="16">
        <v>282.43688400000002</v>
      </c>
      <c r="I47" s="16">
        <v>753.52902199999983</v>
      </c>
      <c r="J47" s="16">
        <v>810.55988100000002</v>
      </c>
      <c r="K47" s="16">
        <v>834.04788336999979</v>
      </c>
      <c r="L47" s="16">
        <v>807.72799999999995</v>
      </c>
      <c r="M47" s="16">
        <v>815.74700000000007</v>
      </c>
      <c r="N47" s="16">
        <v>833.27199999999993</v>
      </c>
      <c r="O47" s="16">
        <v>843.44200000000001</v>
      </c>
      <c r="P47" s="16">
        <v>919.08399999999995</v>
      </c>
      <c r="Q47" s="16">
        <v>934.40199999999993</v>
      </c>
      <c r="R47" s="16">
        <v>951.83999999999992</v>
      </c>
      <c r="S47" s="16">
        <v>949.92000000000007</v>
      </c>
      <c r="T47" s="16">
        <v>979.38300000000004</v>
      </c>
      <c r="U47" s="59">
        <v>1002.504267</v>
      </c>
      <c r="V47" s="59">
        <v>1028.6579999999999</v>
      </c>
      <c r="W47" s="109">
        <v>1014.611</v>
      </c>
      <c r="X47" s="109">
        <v>1023.3751782055999</v>
      </c>
      <c r="Y47" s="109">
        <v>1026.6774869999999</v>
      </c>
      <c r="Z47" s="59">
        <v>1048.1647699999999</v>
      </c>
      <c r="AA47" s="59">
        <v>1044.874</v>
      </c>
      <c r="AH47" s="47"/>
    </row>
    <row r="48" spans="2:34" s="24" customFormat="1">
      <c r="B48" s="167"/>
      <c r="C48" s="30"/>
      <c r="D48" s="30"/>
      <c r="E48" s="30"/>
      <c r="F48" s="30"/>
      <c r="G48" s="30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166"/>
    </row>
    <row r="49" spans="2:32" s="24" customFormat="1">
      <c r="B49" s="34"/>
      <c r="C49" s="30"/>
      <c r="D49" s="30"/>
      <c r="E49" s="30"/>
      <c r="F49" s="30"/>
      <c r="G49" s="30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166"/>
    </row>
    <row r="50" spans="2:32" s="24" customFormat="1">
      <c r="B50" s="35" t="s">
        <v>45</v>
      </c>
      <c r="C50" s="17">
        <v>1867.7155754097998</v>
      </c>
      <c r="D50" s="17">
        <v>1912.3056673797</v>
      </c>
      <c r="E50" s="17">
        <v>1925.3365037894</v>
      </c>
      <c r="F50" s="17">
        <v>1867.2538361991001</v>
      </c>
      <c r="G50" s="17">
        <v>1899.9974624669921</v>
      </c>
      <c r="H50" s="17">
        <v>2036.8177634999995</v>
      </c>
      <c r="I50" s="17">
        <v>2423.2686310399999</v>
      </c>
      <c r="J50" s="17">
        <v>2793.21115693</v>
      </c>
      <c r="K50" s="17">
        <v>2921.1536452099999</v>
      </c>
      <c r="L50" s="17">
        <v>3023.5230000000001</v>
      </c>
      <c r="M50" s="17">
        <v>3178.0069999999996</v>
      </c>
      <c r="N50" s="17">
        <v>3358.3579999999997</v>
      </c>
      <c r="O50" s="17">
        <v>3844.8049999999998</v>
      </c>
      <c r="P50" s="17">
        <v>3931.6549999999997</v>
      </c>
      <c r="Q50" s="17">
        <v>4270.5140000000001</v>
      </c>
      <c r="R50" s="17">
        <v>4289.5550000000003</v>
      </c>
      <c r="S50" s="17">
        <v>4318.4610000000002</v>
      </c>
      <c r="T50" s="17">
        <v>4564.9439999999995</v>
      </c>
      <c r="U50" s="17">
        <v>5266.1522941799994</v>
      </c>
      <c r="V50" s="17">
        <v>5701.6220000000003</v>
      </c>
      <c r="W50" s="17">
        <v>5557.6419999999998</v>
      </c>
      <c r="X50" s="17">
        <v>5668.8400216962</v>
      </c>
      <c r="Y50" s="17">
        <v>6090.3869999999997</v>
      </c>
      <c r="Z50" s="17">
        <v>5990.5122109294998</v>
      </c>
      <c r="AA50" s="17">
        <v>6867.7039999999997</v>
      </c>
    </row>
    <row r="51" spans="2:32"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8"/>
      <c r="W51" s="58"/>
      <c r="X51" s="58"/>
      <c r="Y51" s="58"/>
      <c r="Z51" s="58"/>
      <c r="AA51" s="161"/>
      <c r="AC51" s="24"/>
      <c r="AD51" s="24"/>
      <c r="AE51" s="24"/>
      <c r="AF51" s="24"/>
    </row>
    <row r="52" spans="2:32"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R52" s="58"/>
      <c r="S52" s="58"/>
      <c r="T52" s="58"/>
      <c r="U52" s="58"/>
      <c r="V52" s="58"/>
      <c r="W52" s="58"/>
      <c r="X52" s="58"/>
      <c r="Y52" s="58"/>
      <c r="Z52" s="58"/>
      <c r="AA52" s="58"/>
      <c r="AC52" s="47"/>
      <c r="AD52" s="47"/>
      <c r="AE52" s="47"/>
      <c r="AF52" s="47"/>
    </row>
    <row r="53" spans="2:32">
      <c r="AA53" s="58"/>
      <c r="AC53" s="24"/>
      <c r="AD53" s="24"/>
      <c r="AE53" s="24"/>
      <c r="AF53" s="24"/>
    </row>
    <row r="54" spans="2:32">
      <c r="AA54" s="58"/>
      <c r="AC54" s="24"/>
      <c r="AD54" s="24"/>
      <c r="AE54" s="24"/>
      <c r="AF54" s="24"/>
    </row>
    <row r="55" spans="2:32">
      <c r="AC55" s="24"/>
      <c r="AD55" s="24"/>
      <c r="AE55" s="24"/>
      <c r="AF55" s="24"/>
    </row>
    <row r="56" spans="2:32">
      <c r="AC56" s="24"/>
      <c r="AD56" s="24"/>
      <c r="AE56" s="24"/>
      <c r="AF56" s="24"/>
    </row>
    <row r="57" spans="2:32">
      <c r="AC57" s="24"/>
      <c r="AD57" s="24"/>
      <c r="AE57" s="24"/>
      <c r="AF57" s="24"/>
    </row>
    <row r="58" spans="2:32">
      <c r="AC58" s="24"/>
      <c r="AD58" s="24"/>
      <c r="AE58" s="24"/>
      <c r="AF58" s="24"/>
    </row>
  </sheetData>
  <conditionalFormatting sqref="H50:AA51">
    <cfRule type="duplicateValues" dxfId="9" priority="2"/>
  </conditionalFormatting>
  <pageMargins left="0" right="0" top="0.39370078740157483" bottom="0.39370078740157483" header="0.31496062992125984" footer="0.31496062992125984"/>
  <pageSetup paperSize="9" scale="41" orientation="landscape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16">
    <tabColor theme="3" tint="0.39997558519241921"/>
    <pageSetUpPr fitToPage="1"/>
  </sheetPr>
  <dimension ref="A1:AR48"/>
  <sheetViews>
    <sheetView showGridLines="0" topLeftCell="B1" zoomScale="85" zoomScaleNormal="85" workbookViewId="0">
      <pane xSplit="3" ySplit="4" topLeftCell="E5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3" max="3" width="60.85546875" bestFit="1" customWidth="1"/>
    <col min="4" max="4" width="2.42578125" customWidth="1"/>
    <col min="5" max="14" width="11.28515625" customWidth="1"/>
    <col min="15" max="28" width="11.28515625" style="13" customWidth="1"/>
    <col min="29" max="29" width="11.28515625" customWidth="1"/>
    <col min="30" max="31" width="11.28515625" bestFit="1" customWidth="1"/>
    <col min="32" max="34" width="11.28515625" customWidth="1"/>
    <col min="35" max="42" width="18" customWidth="1"/>
    <col min="43" max="43" width="14.28515625" bestFit="1" customWidth="1"/>
    <col min="44" max="44" width="18" bestFit="1" customWidth="1"/>
  </cols>
  <sheetData>
    <row r="1" spans="1:44" ht="30" customHeight="1"/>
    <row r="2" spans="1:44" ht="30" customHeight="1"/>
    <row r="3" spans="1:44" ht="30" customHeight="1"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44" s="63" customFormat="1" ht="12.75" customHeight="1">
      <c r="A4" s="68"/>
      <c r="B4" s="19"/>
      <c r="C4" s="110" t="s">
        <v>152</v>
      </c>
      <c r="D4" s="69"/>
      <c r="E4" s="71" t="s">
        <v>105</v>
      </c>
      <c r="F4" s="71" t="s">
        <v>150</v>
      </c>
      <c r="G4" s="71" t="s">
        <v>153</v>
      </c>
      <c r="H4" s="71" t="s">
        <v>154</v>
      </c>
      <c r="I4" s="71" t="s">
        <v>155</v>
      </c>
      <c r="J4" s="71" t="s">
        <v>200</v>
      </c>
      <c r="K4" s="71" t="s">
        <v>202</v>
      </c>
      <c r="L4" s="71" t="s">
        <v>203</v>
      </c>
      <c r="M4" s="71" t="s">
        <v>209</v>
      </c>
      <c r="N4" s="71" t="s">
        <v>211</v>
      </c>
      <c r="O4" s="71" t="s">
        <v>216</v>
      </c>
      <c r="P4" s="71" t="s">
        <v>226</v>
      </c>
      <c r="Q4" s="71" t="s">
        <v>233</v>
      </c>
      <c r="R4" s="71" t="s">
        <v>245</v>
      </c>
      <c r="S4" s="71" t="s">
        <v>246</v>
      </c>
      <c r="T4" s="71" t="s">
        <v>247</v>
      </c>
      <c r="U4" s="71" t="s">
        <v>251</v>
      </c>
      <c r="V4" s="71" t="s">
        <v>264</v>
      </c>
      <c r="W4" s="71" t="s">
        <v>287</v>
      </c>
      <c r="X4" s="71" t="s">
        <v>306</v>
      </c>
      <c r="Y4" s="71" t="s">
        <v>307</v>
      </c>
      <c r="Z4" s="71" t="s">
        <v>313</v>
      </c>
      <c r="AA4" s="71" t="s">
        <v>317</v>
      </c>
      <c r="AB4" s="71" t="s">
        <v>318</v>
      </c>
      <c r="AC4" s="71">
        <v>2012</v>
      </c>
      <c r="AD4" s="71">
        <v>2013</v>
      </c>
      <c r="AE4" s="71">
        <v>2014</v>
      </c>
      <c r="AF4" s="71">
        <v>2015</v>
      </c>
      <c r="AG4" s="71">
        <v>2016</v>
      </c>
      <c r="AH4" s="71">
        <v>2017</v>
      </c>
      <c r="AM4"/>
      <c r="AN4"/>
      <c r="AO4"/>
      <c r="AR4"/>
    </row>
    <row r="5" spans="1:44" s="63" customFormat="1" ht="15" customHeight="1">
      <c r="A5" s="61"/>
      <c r="C5" s="43" t="s">
        <v>106</v>
      </c>
      <c r="E5" s="145"/>
      <c r="F5" s="145">
        <v>322320167.04000002</v>
      </c>
      <c r="G5" s="145">
        <v>324948150.45000005</v>
      </c>
      <c r="H5" s="145">
        <v>311212330.13999999</v>
      </c>
      <c r="I5" s="145">
        <v>273495986.08000004</v>
      </c>
      <c r="J5" s="145">
        <v>299959034.21999997</v>
      </c>
      <c r="K5" s="145">
        <v>305615138.24000001</v>
      </c>
      <c r="L5" s="145">
        <v>351603718.89999992</v>
      </c>
      <c r="M5" s="145">
        <v>281614959.68000001</v>
      </c>
      <c r="N5" s="145">
        <v>344912484.29000002</v>
      </c>
      <c r="O5" s="145">
        <v>358158318.01999998</v>
      </c>
      <c r="P5" s="145">
        <v>334154168.09517002</v>
      </c>
      <c r="Q5" s="145">
        <v>314749319.70000005</v>
      </c>
      <c r="R5" s="145">
        <v>269472191.79999995</v>
      </c>
      <c r="S5" s="145">
        <v>258395980.34000012</v>
      </c>
      <c r="T5" s="145">
        <v>241227109.03999987</v>
      </c>
      <c r="U5" s="145">
        <v>228314507.04000002</v>
      </c>
      <c r="V5" s="145">
        <v>235402546.11000001</v>
      </c>
      <c r="W5" s="145">
        <v>212682457.32999998</v>
      </c>
      <c r="X5" s="145">
        <v>226933888.60000002</v>
      </c>
      <c r="Y5" s="145">
        <v>217943452.45000002</v>
      </c>
      <c r="Z5" s="145">
        <v>216481865.56999996</v>
      </c>
      <c r="AA5" s="145">
        <v>237222735.13000005</v>
      </c>
      <c r="AB5" s="145">
        <v>228570653.02000001</v>
      </c>
      <c r="AC5" s="145">
        <v>1163000800.1300001</v>
      </c>
      <c r="AD5" s="145">
        <v>1230673877.4400001</v>
      </c>
      <c r="AE5" s="145">
        <v>1318839930.08517</v>
      </c>
      <c r="AF5" s="145">
        <v>1083844600.8800001</v>
      </c>
      <c r="AG5" s="145">
        <v>903333399.08000004</v>
      </c>
      <c r="AH5" s="145">
        <v>900218706.17000008</v>
      </c>
      <c r="AI5" s="157"/>
      <c r="AJ5" s="157"/>
      <c r="AK5" s="157"/>
      <c r="AL5" s="157"/>
      <c r="AM5" s="157"/>
      <c r="AN5" s="157"/>
      <c r="AO5" s="157"/>
      <c r="AP5" s="157"/>
      <c r="AQ5" s="157"/>
      <c r="AR5" s="157"/>
    </row>
    <row r="6" spans="1:44" s="63" customFormat="1" ht="15" customHeight="1">
      <c r="A6" s="61"/>
      <c r="C6" s="146" t="s">
        <v>107</v>
      </c>
      <c r="E6" s="147">
        <v>122712609.26999998</v>
      </c>
      <c r="F6" s="147">
        <v>189733951.19</v>
      </c>
      <c r="G6" s="147">
        <v>206134029.03</v>
      </c>
      <c r="H6" s="147">
        <v>186681780.41</v>
      </c>
      <c r="I6" s="147">
        <v>162539465.06999999</v>
      </c>
      <c r="J6" s="147">
        <v>183741944.16999999</v>
      </c>
      <c r="K6" s="147">
        <v>172140105.77000001</v>
      </c>
      <c r="L6" s="147">
        <v>203198784.78999996</v>
      </c>
      <c r="M6" s="147">
        <v>171782055.84999999</v>
      </c>
      <c r="N6" s="147">
        <v>184628011.33000004</v>
      </c>
      <c r="O6" s="147">
        <v>189463054.76999998</v>
      </c>
      <c r="P6" s="147">
        <v>193933551.44999993</v>
      </c>
      <c r="Q6" s="147">
        <v>176859379.72</v>
      </c>
      <c r="R6" s="147">
        <v>146245624.54000002</v>
      </c>
      <c r="S6" s="147">
        <v>155559805.51000002</v>
      </c>
      <c r="T6" s="147">
        <v>147912005.09999999</v>
      </c>
      <c r="U6" s="147">
        <v>130842514.04000001</v>
      </c>
      <c r="V6" s="147">
        <v>142595136.16</v>
      </c>
      <c r="W6" s="147">
        <v>124303698.55</v>
      </c>
      <c r="X6" s="147">
        <v>135852195.74000001</v>
      </c>
      <c r="Y6" s="147">
        <v>128464260.63</v>
      </c>
      <c r="Z6" s="147">
        <v>118315791.23999999</v>
      </c>
      <c r="AA6" s="147">
        <v>140829787.94</v>
      </c>
      <c r="AB6" s="147">
        <v>139606920.56</v>
      </c>
      <c r="AC6" s="147">
        <v>705262369.89999998</v>
      </c>
      <c r="AD6" s="147">
        <v>721620299.79999995</v>
      </c>
      <c r="AE6" s="147">
        <v>739806673.39999998</v>
      </c>
      <c r="AF6" s="147">
        <v>626576814.87</v>
      </c>
      <c r="AG6" s="147">
        <v>533593544.49000001</v>
      </c>
      <c r="AH6" s="147">
        <v>527216760.37</v>
      </c>
      <c r="AI6" s="147"/>
      <c r="AJ6" s="147"/>
      <c r="AK6" s="147"/>
      <c r="AL6" s="147"/>
      <c r="AM6" s="147"/>
      <c r="AN6" s="147"/>
      <c r="AO6" s="147"/>
      <c r="AP6" s="147"/>
      <c r="AQ6" s="147"/>
      <c r="AR6" s="147"/>
    </row>
    <row r="7" spans="1:44" s="63" customFormat="1" ht="15" customHeight="1">
      <c r="A7" s="61"/>
      <c r="C7" s="146" t="s">
        <v>108</v>
      </c>
      <c r="E7" s="147">
        <v>45763340.230000019</v>
      </c>
      <c r="F7" s="147">
        <v>80696590.060000002</v>
      </c>
      <c r="G7" s="147">
        <v>61491707.360000007</v>
      </c>
      <c r="H7" s="147">
        <v>69487331.979999989</v>
      </c>
      <c r="I7" s="147">
        <v>56688208.18</v>
      </c>
      <c r="J7" s="147">
        <v>56581991.829999998</v>
      </c>
      <c r="K7" s="147">
        <v>73664832</v>
      </c>
      <c r="L7" s="147">
        <v>80728291.98999998</v>
      </c>
      <c r="M7" s="147">
        <v>44206570.200000003</v>
      </c>
      <c r="N7" s="147">
        <v>90880417.069999993</v>
      </c>
      <c r="O7" s="147">
        <v>96291370.760000005</v>
      </c>
      <c r="P7" s="147">
        <v>74684424.700000003</v>
      </c>
      <c r="Q7" s="147">
        <v>70776557.239999995</v>
      </c>
      <c r="R7" s="147">
        <v>65514631.850000009</v>
      </c>
      <c r="S7" s="147">
        <v>47279162.309999995</v>
      </c>
      <c r="T7" s="147">
        <v>37973092.790000007</v>
      </c>
      <c r="U7" s="147">
        <v>44036172</v>
      </c>
      <c r="V7" s="147">
        <v>36509407.550000004</v>
      </c>
      <c r="W7" s="147">
        <v>33836899.379999995</v>
      </c>
      <c r="X7" s="147">
        <v>37629246.700000003</v>
      </c>
      <c r="Y7" s="147">
        <v>36820700.170000002</v>
      </c>
      <c r="Z7" s="147">
        <v>46940745.129999995</v>
      </c>
      <c r="AA7" s="147">
        <v>47732560.779999986</v>
      </c>
      <c r="AB7" s="147">
        <v>41678500.150000006</v>
      </c>
      <c r="AC7" s="147">
        <v>257438969.63000003</v>
      </c>
      <c r="AD7" s="147">
        <v>267663323.99999997</v>
      </c>
      <c r="AE7" s="147">
        <v>306062782.72999996</v>
      </c>
      <c r="AF7" s="147">
        <v>221543444.19</v>
      </c>
      <c r="AG7" s="147">
        <v>152011725.63</v>
      </c>
      <c r="AH7" s="147">
        <v>173172506.22999999</v>
      </c>
      <c r="AI7" s="147"/>
      <c r="AJ7" s="147"/>
      <c r="AK7" s="147"/>
      <c r="AL7" s="147"/>
      <c r="AM7" s="147"/>
      <c r="AN7" s="147"/>
      <c r="AO7" s="147"/>
      <c r="AP7" s="147"/>
      <c r="AQ7" s="147"/>
      <c r="AR7" s="147"/>
    </row>
    <row r="8" spans="1:44" s="63" customFormat="1" ht="15" customHeight="1">
      <c r="A8" s="61"/>
      <c r="C8" s="146" t="s">
        <v>301</v>
      </c>
      <c r="E8" s="147">
        <v>3075813.3599999994</v>
      </c>
      <c r="F8" s="147">
        <v>2882292.07</v>
      </c>
      <c r="G8" s="147">
        <v>5052627.6900000004</v>
      </c>
      <c r="H8" s="147">
        <v>5632295.8300000001</v>
      </c>
      <c r="I8" s="147">
        <v>5669440.9899999993</v>
      </c>
      <c r="J8" s="147">
        <v>6543321.7799999975</v>
      </c>
      <c r="K8" s="147">
        <v>5610363.129999998</v>
      </c>
      <c r="L8" s="147">
        <v>10009208.439999998</v>
      </c>
      <c r="M8" s="147">
        <v>5558608.2399999965</v>
      </c>
      <c r="N8" s="147">
        <v>7967659.75</v>
      </c>
      <c r="O8" s="147">
        <v>6604513.120000001</v>
      </c>
      <c r="P8" s="147">
        <v>6900391.0599999996</v>
      </c>
      <c r="Q8" s="147">
        <v>4920448.9300000006</v>
      </c>
      <c r="R8" s="147">
        <v>2924249.0199999986</v>
      </c>
      <c r="S8" s="147">
        <v>3295856.4799999995</v>
      </c>
      <c r="T8" s="147">
        <v>4459263.9499999993</v>
      </c>
      <c r="U8" s="147">
        <v>3257861</v>
      </c>
      <c r="V8" s="147">
        <v>3608594.7799999993</v>
      </c>
      <c r="W8" s="147">
        <v>2982465.5300000003</v>
      </c>
      <c r="X8" s="147">
        <v>2479296.67</v>
      </c>
      <c r="Y8" s="147">
        <v>4554261.6499999994</v>
      </c>
      <c r="Z8" s="147">
        <v>6288005.3100000005</v>
      </c>
      <c r="AA8" s="147">
        <v>4837674.8600000003</v>
      </c>
      <c r="AB8" s="147">
        <v>3885558.3199999989</v>
      </c>
      <c r="AC8" s="147">
        <v>16643028.950000001</v>
      </c>
      <c r="AD8" s="147">
        <v>27832334.339999992</v>
      </c>
      <c r="AE8" s="147">
        <v>27031172.169999998</v>
      </c>
      <c r="AF8" s="147">
        <v>15599818.379999999</v>
      </c>
      <c r="AG8" s="147">
        <v>12328217.979999999</v>
      </c>
      <c r="AH8" s="147">
        <v>19565500.140000001</v>
      </c>
      <c r="AI8" s="147"/>
      <c r="AJ8" s="147"/>
      <c r="AK8" s="147"/>
      <c r="AL8" s="147"/>
      <c r="AM8" s="147"/>
      <c r="AN8" s="147"/>
      <c r="AO8" s="147"/>
      <c r="AP8" s="147"/>
      <c r="AQ8" s="147"/>
      <c r="AR8" s="147"/>
    </row>
    <row r="9" spans="1:44" s="63" customFormat="1" ht="15" customHeight="1">
      <c r="A9" s="61"/>
      <c r="C9" s="146" t="s">
        <v>109</v>
      </c>
      <c r="E9" s="147">
        <v>5850737.3999999985</v>
      </c>
      <c r="F9" s="147">
        <v>7612676.9399999995</v>
      </c>
      <c r="G9" s="147">
        <v>8565765.7599999998</v>
      </c>
      <c r="H9" s="147">
        <v>8892498.1000000015</v>
      </c>
      <c r="I9" s="147">
        <v>6441024.2699999996</v>
      </c>
      <c r="J9" s="147">
        <v>7085369.3499999996</v>
      </c>
      <c r="K9" s="147">
        <v>7068960.4900000002</v>
      </c>
      <c r="L9" s="147">
        <v>7133606.0899999999</v>
      </c>
      <c r="M9" s="147">
        <v>7014828.419999999</v>
      </c>
      <c r="N9" s="147">
        <v>7023006.9099999992</v>
      </c>
      <c r="O9" s="147">
        <v>7682859.1500000004</v>
      </c>
      <c r="P9" s="147">
        <v>3934414.6199999987</v>
      </c>
      <c r="Q9" s="147">
        <v>6378582.1899999985</v>
      </c>
      <c r="R9" s="147">
        <v>4068682.1599999992</v>
      </c>
      <c r="S9" s="147">
        <v>4947705.7800000012</v>
      </c>
      <c r="T9" s="147">
        <v>4736972.83</v>
      </c>
      <c r="U9" s="147">
        <v>4175078</v>
      </c>
      <c r="V9" s="147">
        <v>4391343.54</v>
      </c>
      <c r="W9" s="147">
        <v>4686601.4200000009</v>
      </c>
      <c r="X9" s="147">
        <v>3858641.3799999994</v>
      </c>
      <c r="Y9" s="147">
        <v>4036217.4099999992</v>
      </c>
      <c r="Z9" s="147">
        <v>4039638.8099999996</v>
      </c>
      <c r="AA9" s="147">
        <v>3960024.81</v>
      </c>
      <c r="AB9" s="147">
        <v>5110686.6600000011</v>
      </c>
      <c r="AC9" s="147">
        <v>30921678.199999999</v>
      </c>
      <c r="AD9" s="147">
        <v>27728960.199999999</v>
      </c>
      <c r="AE9" s="147">
        <v>25655109.099999994</v>
      </c>
      <c r="AF9" s="147">
        <v>20131942.960000001</v>
      </c>
      <c r="AG9" s="147">
        <v>17111664.34</v>
      </c>
      <c r="AH9" s="147">
        <v>17146567.690000001</v>
      </c>
      <c r="AI9" s="147"/>
      <c r="AJ9" s="147"/>
      <c r="AK9" s="147"/>
      <c r="AL9" s="147"/>
      <c r="AM9" s="147"/>
      <c r="AN9" s="147"/>
      <c r="AO9" s="147"/>
      <c r="AP9" s="147"/>
      <c r="AQ9" s="147"/>
      <c r="AR9" s="147"/>
    </row>
    <row r="10" spans="1:44" s="63" customFormat="1" ht="15" customHeight="1">
      <c r="A10" s="61"/>
      <c r="C10" s="146" t="s">
        <v>110</v>
      </c>
      <c r="E10" s="147">
        <v>27117652.24000001</v>
      </c>
      <c r="F10" s="147">
        <v>41394656.780000001</v>
      </c>
      <c r="G10" s="147">
        <v>43704020.609999999</v>
      </c>
      <c r="H10" s="147">
        <v>40518423.82</v>
      </c>
      <c r="I10" s="147">
        <v>42157847.570000008</v>
      </c>
      <c r="J10" s="147">
        <v>46006407.089999996</v>
      </c>
      <c r="K10" s="147">
        <v>47130876.850000001</v>
      </c>
      <c r="L10" s="147">
        <v>50533827.589999996</v>
      </c>
      <c r="M10" s="147">
        <v>53052896.969999999</v>
      </c>
      <c r="N10" s="147">
        <v>54413389.229999959</v>
      </c>
      <c r="O10" s="147">
        <v>58116520.220000029</v>
      </c>
      <c r="P10" s="147">
        <v>54701386.265170105</v>
      </c>
      <c r="Q10" s="147">
        <v>55814351.620000094</v>
      </c>
      <c r="R10" s="147">
        <v>50719004.229999915</v>
      </c>
      <c r="S10" s="147">
        <v>47313450.26000011</v>
      </c>
      <c r="T10" s="147">
        <v>46145774.369999893</v>
      </c>
      <c r="U10" s="147">
        <v>46002882</v>
      </c>
      <c r="V10" s="147">
        <v>48298064.080000013</v>
      </c>
      <c r="W10" s="147">
        <v>46872792.449999988</v>
      </c>
      <c r="X10" s="147">
        <v>47114508.109999925</v>
      </c>
      <c r="Y10" s="147">
        <v>44068012.589999989</v>
      </c>
      <c r="Z10" s="147">
        <v>40897685.080000006</v>
      </c>
      <c r="AA10" s="147">
        <v>39862686.739999935</v>
      </c>
      <c r="AB10" s="147">
        <v>38288847.580000028</v>
      </c>
      <c r="AC10" s="147">
        <v>152734753.45000002</v>
      </c>
      <c r="AD10" s="147">
        <v>185828959.09999999</v>
      </c>
      <c r="AE10" s="147">
        <v>220284192.68517008</v>
      </c>
      <c r="AF10" s="147">
        <v>199992580.48000002</v>
      </c>
      <c r="AG10" s="147">
        <v>188288246.63999993</v>
      </c>
      <c r="AH10" s="147">
        <v>163117231.98999995</v>
      </c>
      <c r="AI10" s="147"/>
      <c r="AJ10" s="147"/>
      <c r="AK10" s="147"/>
      <c r="AL10" s="147"/>
      <c r="AM10" s="147"/>
      <c r="AN10" s="147"/>
      <c r="AO10" s="147"/>
      <c r="AP10" s="147"/>
      <c r="AQ10" s="147"/>
      <c r="AR10" s="147"/>
    </row>
    <row r="11" spans="1:44" s="63" customFormat="1" ht="15" customHeight="1">
      <c r="A11" s="61"/>
      <c r="C11" s="43" t="s">
        <v>111</v>
      </c>
      <c r="E11" s="145">
        <v>-17357709.030000001</v>
      </c>
      <c r="F11" s="145">
        <v>-25825428.689999998</v>
      </c>
      <c r="G11" s="145">
        <v>-22566151.920000002</v>
      </c>
      <c r="H11" s="145">
        <v>-19841126.739999998</v>
      </c>
      <c r="I11" s="145">
        <v>-23939548.009999961</v>
      </c>
      <c r="J11" s="145">
        <v>-17541635.719999969</v>
      </c>
      <c r="K11" s="145">
        <v>-22566253.920000017</v>
      </c>
      <c r="L11" s="145">
        <v>-23231341.207822502</v>
      </c>
      <c r="M11" s="145">
        <v>-17072999.329999998</v>
      </c>
      <c r="N11" s="145">
        <v>-29199129.16</v>
      </c>
      <c r="O11" s="145">
        <v>-25022213.570000008</v>
      </c>
      <c r="P11" s="145">
        <v>-25399912.820000004</v>
      </c>
      <c r="Q11" s="145">
        <v>-21998537.120000001</v>
      </c>
      <c r="R11" s="145">
        <v>-20117235.090000004</v>
      </c>
      <c r="S11" s="145">
        <v>-17131500.919999998</v>
      </c>
      <c r="T11" s="145">
        <v>-14995300.899999999</v>
      </c>
      <c r="U11" s="145">
        <v>-16560321.979999989</v>
      </c>
      <c r="V11" s="145">
        <v>-16904291.359999985</v>
      </c>
      <c r="W11" s="145">
        <v>-14553903.799999982</v>
      </c>
      <c r="X11" s="145">
        <v>-19768177.120000005</v>
      </c>
      <c r="Y11" s="145">
        <v>-17959090.52</v>
      </c>
      <c r="Z11" s="145">
        <v>-19052497.609999999</v>
      </c>
      <c r="AA11" s="145">
        <v>-17790814.420000006</v>
      </c>
      <c r="AB11" s="145">
        <v>-16556628.360000001</v>
      </c>
      <c r="AC11" s="145">
        <v>-85590416.379999995</v>
      </c>
      <c r="AD11" s="145">
        <v>-87278778.857822448</v>
      </c>
      <c r="AE11" s="145">
        <v>-96694254.88000001</v>
      </c>
      <c r="AF11" s="145">
        <v>-74242574.030000001</v>
      </c>
      <c r="AG11" s="145">
        <v>-67786694.259999961</v>
      </c>
      <c r="AH11" s="145">
        <v>-71359030.909999996</v>
      </c>
      <c r="AI11" s="157"/>
      <c r="AJ11" s="157"/>
      <c r="AK11" s="157"/>
      <c r="AL11" s="157"/>
      <c r="AM11" s="157"/>
      <c r="AN11" s="157"/>
      <c r="AO11" s="157"/>
      <c r="AP11" s="157"/>
      <c r="AQ11" s="157"/>
      <c r="AR11" s="157"/>
    </row>
    <row r="12" spans="1:44" s="63" customFormat="1" ht="15" customHeight="1">
      <c r="A12" s="61"/>
      <c r="C12" s="43" t="s">
        <v>112</v>
      </c>
      <c r="E12" s="145">
        <v>187161986.79000002</v>
      </c>
      <c r="F12" s="145">
        <v>296494738.35000002</v>
      </c>
      <c r="G12" s="145">
        <v>305212369</v>
      </c>
      <c r="H12" s="145">
        <v>291371203.39999998</v>
      </c>
      <c r="I12" s="145">
        <v>249556438.07000002</v>
      </c>
      <c r="J12" s="145">
        <v>282417398.5</v>
      </c>
      <c r="K12" s="145">
        <v>283048884.31999999</v>
      </c>
      <c r="L12" s="145">
        <v>328372377.69217747</v>
      </c>
      <c r="M12" s="145">
        <v>264541960.35000002</v>
      </c>
      <c r="N12" s="145">
        <v>315713355.13</v>
      </c>
      <c r="O12" s="145">
        <v>333136104.45000005</v>
      </c>
      <c r="P12" s="145">
        <v>308754353.64000005</v>
      </c>
      <c r="Q12" s="145">
        <v>292735442.5800001</v>
      </c>
      <c r="R12" s="145">
        <v>249354956.70999992</v>
      </c>
      <c r="S12" s="145">
        <v>241240409.38000011</v>
      </c>
      <c r="T12" s="145">
        <v>226231809.0999999</v>
      </c>
      <c r="U12" s="145">
        <v>211754185.06000003</v>
      </c>
      <c r="V12" s="145">
        <v>218498254.75000003</v>
      </c>
      <c r="W12" s="145">
        <v>198128553.53</v>
      </c>
      <c r="X12" s="145">
        <v>207165711.48000002</v>
      </c>
      <c r="Y12" s="145">
        <v>199984361.93000004</v>
      </c>
      <c r="Z12" s="145">
        <v>197429367.95999998</v>
      </c>
      <c r="AA12" s="145">
        <v>219431920.71000004</v>
      </c>
      <c r="AB12" s="145">
        <v>212014024.66000003</v>
      </c>
      <c r="AC12" s="145">
        <v>1080240297.54</v>
      </c>
      <c r="AD12" s="145">
        <v>1143395098.5821776</v>
      </c>
      <c r="AE12" s="145">
        <v>1222145773.5700002</v>
      </c>
      <c r="AF12" s="145">
        <v>1009562617.77</v>
      </c>
      <c r="AG12" s="145">
        <v>835546704.82000005</v>
      </c>
      <c r="AH12" s="145">
        <v>828859675.25999999</v>
      </c>
      <c r="AI12" s="157"/>
      <c r="AJ12" s="157"/>
      <c r="AK12" s="157"/>
      <c r="AL12" s="157"/>
      <c r="AM12" s="157"/>
      <c r="AN12" s="157"/>
      <c r="AO12" s="157"/>
      <c r="AP12" s="157"/>
      <c r="AQ12" s="157"/>
      <c r="AR12" s="157"/>
    </row>
    <row r="13" spans="1:44" s="63" customFormat="1" ht="15" customHeight="1">
      <c r="A13" s="61"/>
      <c r="C13" s="146" t="s">
        <v>113</v>
      </c>
      <c r="E13" s="147">
        <v>119154979.01346636</v>
      </c>
      <c r="F13" s="147">
        <v>183441682.7192395</v>
      </c>
      <c r="G13" s="147">
        <v>200479659.14855814</v>
      </c>
      <c r="H13" s="147">
        <v>182651637.44732574</v>
      </c>
      <c r="I13" s="147">
        <v>157917387.11043698</v>
      </c>
      <c r="J13" s="147">
        <v>179851656.86265773</v>
      </c>
      <c r="K13" s="147">
        <v>166753652.97290197</v>
      </c>
      <c r="L13" s="147">
        <v>197160449.6521948</v>
      </c>
      <c r="M13" s="147">
        <v>167204982.31105864</v>
      </c>
      <c r="N13" s="147">
        <v>178096858.73331705</v>
      </c>
      <c r="O13" s="147">
        <v>182564427.31022614</v>
      </c>
      <c r="P13" s="147">
        <v>187283429.46566266</v>
      </c>
      <c r="Q13" s="147">
        <v>170209360.08913693</v>
      </c>
      <c r="R13" s="147">
        <v>140885880.79836136</v>
      </c>
      <c r="S13" s="147">
        <v>149608445.41654992</v>
      </c>
      <c r="T13" s="147">
        <v>142603217.02498275</v>
      </c>
      <c r="U13" s="147">
        <v>125967179.74842983</v>
      </c>
      <c r="V13" s="147">
        <v>137014409.91</v>
      </c>
      <c r="W13" s="147">
        <v>119585969.2</v>
      </c>
      <c r="X13" s="147">
        <v>129703844.9400001</v>
      </c>
      <c r="Y13" s="147">
        <v>122955509.47</v>
      </c>
      <c r="Z13" s="147">
        <v>112213724.25999999</v>
      </c>
      <c r="AA13" s="147">
        <v>134592007.35999998</v>
      </c>
      <c r="AB13" s="147">
        <v>132123735.83</v>
      </c>
      <c r="AC13" s="147">
        <v>685727958.32858968</v>
      </c>
      <c r="AD13" s="147">
        <v>701683146.5981915</v>
      </c>
      <c r="AE13" s="147">
        <v>715149697.82026446</v>
      </c>
      <c r="AF13" s="147">
        <v>603306903.32903099</v>
      </c>
      <c r="AG13" s="147">
        <v>512271403.79842997</v>
      </c>
      <c r="AH13" s="147">
        <v>501884976.91999996</v>
      </c>
      <c r="AI13" s="147"/>
      <c r="AJ13" s="147"/>
      <c r="AK13" s="147"/>
      <c r="AL13" s="147"/>
      <c r="AM13" s="147"/>
      <c r="AN13" s="147"/>
      <c r="AO13" s="147"/>
      <c r="AP13" s="147"/>
      <c r="AQ13" s="147"/>
      <c r="AR13" s="147"/>
    </row>
    <row r="14" spans="1:44" s="63" customFormat="1" ht="15" customHeight="1">
      <c r="A14" s="61"/>
      <c r="C14" s="146" t="s">
        <v>114</v>
      </c>
      <c r="E14" s="147">
        <v>34689259.833459854</v>
      </c>
      <c r="F14" s="147">
        <v>65272829.568843171</v>
      </c>
      <c r="G14" s="147">
        <v>52189200.086669043</v>
      </c>
      <c r="H14" s="147">
        <v>57721803.536423072</v>
      </c>
      <c r="I14" s="147">
        <v>41350352.670054838</v>
      </c>
      <c r="J14" s="147">
        <v>47264674.788570896</v>
      </c>
      <c r="K14" s="147">
        <v>60783976.520317964</v>
      </c>
      <c r="L14" s="147">
        <v>68154217.429539844</v>
      </c>
      <c r="M14" s="147">
        <v>36767545.715714693</v>
      </c>
      <c r="N14" s="147">
        <v>73579977.531527683</v>
      </c>
      <c r="O14" s="147">
        <v>83918532.514517292</v>
      </c>
      <c r="P14" s="147">
        <v>61549405.505241737</v>
      </c>
      <c r="Q14" s="147">
        <v>60863165.041189998</v>
      </c>
      <c r="R14" s="147">
        <v>55488712.227015167</v>
      </c>
      <c r="S14" s="147">
        <v>40582898.89576222</v>
      </c>
      <c r="T14" s="147">
        <v>32278746.327305049</v>
      </c>
      <c r="U14" s="147">
        <v>36417003.800000004</v>
      </c>
      <c r="V14" s="147">
        <v>29776403.200000003</v>
      </c>
      <c r="W14" s="147">
        <v>27820208.140000001</v>
      </c>
      <c r="X14" s="147">
        <v>27528912.640000001</v>
      </c>
      <c r="Y14" s="147">
        <v>28044276.490000002</v>
      </c>
      <c r="Z14" s="147">
        <v>37761483.109999999</v>
      </c>
      <c r="AA14" s="147">
        <v>39923964.349999987</v>
      </c>
      <c r="AB14" s="147">
        <v>35899010.609999999</v>
      </c>
      <c r="AC14" s="147">
        <v>209873093.02539515</v>
      </c>
      <c r="AD14" s="147">
        <v>217553221.40848356</v>
      </c>
      <c r="AE14" s="147">
        <v>255815461.26700139</v>
      </c>
      <c r="AF14" s="147">
        <v>189213522.49127242</v>
      </c>
      <c r="AG14" s="147">
        <v>121542527.78000002</v>
      </c>
      <c r="AH14" s="147">
        <v>141628734.56</v>
      </c>
      <c r="AI14" s="147"/>
      <c r="AJ14" s="147"/>
      <c r="AK14" s="147"/>
      <c r="AL14" s="147"/>
      <c r="AM14" s="147"/>
      <c r="AN14" s="147"/>
      <c r="AO14" s="147"/>
      <c r="AP14" s="147"/>
      <c r="AQ14" s="147"/>
      <c r="AR14" s="147"/>
    </row>
    <row r="15" spans="1:44" s="63" customFormat="1" ht="15" customHeight="1">
      <c r="A15" s="61"/>
      <c r="C15" s="146" t="s">
        <v>302</v>
      </c>
      <c r="E15" s="147">
        <v>2923402.7551041488</v>
      </c>
      <c r="F15" s="147">
        <v>2623546.2198363002</v>
      </c>
      <c r="G15" s="147">
        <v>4775387.11788199</v>
      </c>
      <c r="H15" s="147">
        <v>5386901.2466398273</v>
      </c>
      <c r="I15" s="147">
        <v>5417264.1015062341</v>
      </c>
      <c r="J15" s="147">
        <v>6239262.3222384844</v>
      </c>
      <c r="K15" s="147">
        <v>5302459.4120907262</v>
      </c>
      <c r="L15" s="147">
        <v>9710766.8911529817</v>
      </c>
      <c r="M15" s="147">
        <v>5429797.6240508175</v>
      </c>
      <c r="N15" s="147">
        <v>7417139.6383408364</v>
      </c>
      <c r="O15" s="147">
        <v>6189805.7839692347</v>
      </c>
      <c r="P15" s="147">
        <v>6353374.8407338765</v>
      </c>
      <c r="Q15" s="147">
        <v>4580238.8495400008</v>
      </c>
      <c r="R15" s="147">
        <v>2671184.0014399989</v>
      </c>
      <c r="S15" s="147">
        <v>2949610.1827799994</v>
      </c>
      <c r="T15" s="147">
        <v>4181569.9243599996</v>
      </c>
      <c r="U15" s="147">
        <v>3084081.8299999996</v>
      </c>
      <c r="V15" s="147">
        <v>3357360.4299999997</v>
      </c>
      <c r="W15" s="147">
        <v>2762030.31</v>
      </c>
      <c r="X15" s="147">
        <v>2375812.67</v>
      </c>
      <c r="Y15" s="147">
        <v>4280181.2200000007</v>
      </c>
      <c r="Z15" s="147">
        <v>5895926.6100000003</v>
      </c>
      <c r="AA15" s="147">
        <v>4375137.93</v>
      </c>
      <c r="AB15" s="147">
        <v>3715791.9999999991</v>
      </c>
      <c r="AC15" s="147">
        <v>15709237.339462267</v>
      </c>
      <c r="AD15" s="147">
        <v>26669752.726988427</v>
      </c>
      <c r="AE15" s="147">
        <v>25390117.887094766</v>
      </c>
      <c r="AF15" s="147">
        <v>14382602.95812</v>
      </c>
      <c r="AG15" s="147">
        <v>11579285.24</v>
      </c>
      <c r="AH15" s="147">
        <v>18267037.760000002</v>
      </c>
      <c r="AI15" s="147"/>
      <c r="AJ15" s="147"/>
      <c r="AK15" s="147"/>
      <c r="AL15" s="147"/>
      <c r="AM15" s="147"/>
      <c r="AN15" s="147"/>
      <c r="AO15" s="147"/>
      <c r="AP15" s="147"/>
      <c r="AQ15" s="147"/>
      <c r="AR15" s="147"/>
    </row>
    <row r="16" spans="1:44" s="63" customFormat="1" ht="15" customHeight="1">
      <c r="A16" s="61"/>
      <c r="C16" s="146" t="s">
        <v>115</v>
      </c>
      <c r="E16" s="147">
        <v>5451949.287969742</v>
      </c>
      <c r="F16" s="147">
        <v>7105736.0720810331</v>
      </c>
      <c r="G16" s="147">
        <v>7948048.6668908382</v>
      </c>
      <c r="H16" s="147">
        <v>8404546.1696113441</v>
      </c>
      <c r="I16" s="147">
        <v>6049806.7280019419</v>
      </c>
      <c r="J16" s="147">
        <v>6725514.7265328914</v>
      </c>
      <c r="K16" s="147">
        <v>6637557.7846893258</v>
      </c>
      <c r="L16" s="147">
        <v>6758414.1292898376</v>
      </c>
      <c r="M16" s="147">
        <v>6625562.4691758417</v>
      </c>
      <c r="N16" s="147">
        <v>6540092.5168144703</v>
      </c>
      <c r="O16" s="147">
        <v>7149584.3712873496</v>
      </c>
      <c r="P16" s="147">
        <v>3426823.9583616476</v>
      </c>
      <c r="Q16" s="147">
        <v>5881631.330133073</v>
      </c>
      <c r="R16" s="147">
        <v>3767242.84318349</v>
      </c>
      <c r="S16" s="147">
        <v>4587743.3549078722</v>
      </c>
      <c r="T16" s="147">
        <v>4427747.7033522092</v>
      </c>
      <c r="U16" s="147">
        <v>3874087.8415701799</v>
      </c>
      <c r="V16" s="147">
        <v>4285219.57</v>
      </c>
      <c r="W16" s="147">
        <v>4587964.4600000009</v>
      </c>
      <c r="X16" s="147">
        <v>3759725.4999999991</v>
      </c>
      <c r="Y16" s="147">
        <v>3967495.8499999996</v>
      </c>
      <c r="Z16" s="147">
        <v>3947690.5399999991</v>
      </c>
      <c r="AA16" s="147">
        <v>3829662.67</v>
      </c>
      <c r="AB16" s="147">
        <v>4935217.6300000008</v>
      </c>
      <c r="AC16" s="147">
        <v>28910280.196552955</v>
      </c>
      <c r="AD16" s="147">
        <v>26171293.368513994</v>
      </c>
      <c r="AE16" s="147">
        <v>23742063.31563931</v>
      </c>
      <c r="AF16" s="147">
        <v>18664365.231576644</v>
      </c>
      <c r="AG16" s="147">
        <v>16506997.371570181</v>
      </c>
      <c r="AH16" s="147">
        <v>16680066.689999999</v>
      </c>
      <c r="AI16" s="147"/>
      <c r="AJ16" s="147"/>
      <c r="AK16" s="147"/>
      <c r="AL16" s="147"/>
      <c r="AM16" s="147"/>
      <c r="AN16" s="147"/>
      <c r="AO16" s="147"/>
      <c r="AP16" s="147"/>
      <c r="AQ16" s="147"/>
      <c r="AR16" s="147"/>
    </row>
    <row r="17" spans="1:44" s="63" customFormat="1" ht="15" customHeight="1">
      <c r="A17" s="61"/>
      <c r="C17" s="146" t="s">
        <v>116</v>
      </c>
      <c r="E17" s="147">
        <v>24942852.580000013</v>
      </c>
      <c r="F17" s="147">
        <v>38050943.770000003</v>
      </c>
      <c r="G17" s="147">
        <v>39820073.979999997</v>
      </c>
      <c r="H17" s="147">
        <v>37206315</v>
      </c>
      <c r="I17" s="147">
        <v>38821627.460000001</v>
      </c>
      <c r="J17" s="147">
        <v>42336289.799999997</v>
      </c>
      <c r="K17" s="147">
        <v>43571237.629999995</v>
      </c>
      <c r="L17" s="147">
        <v>46588529.589999996</v>
      </c>
      <c r="M17" s="147">
        <v>48514072.230000004</v>
      </c>
      <c r="N17" s="147">
        <v>50079286.709999956</v>
      </c>
      <c r="O17" s="147">
        <v>53313754.470000021</v>
      </c>
      <c r="P17" s="147">
        <v>50141319.870000094</v>
      </c>
      <c r="Q17" s="147">
        <v>51201047.270000085</v>
      </c>
      <c r="R17" s="147">
        <v>46541936.839999929</v>
      </c>
      <c r="S17" s="147">
        <v>43511711.53000012</v>
      </c>
      <c r="T17" s="147">
        <v>42740528.119999893</v>
      </c>
      <c r="U17" s="147">
        <v>42411831.839999996</v>
      </c>
      <c r="V17" s="147">
        <v>44064861.640000008</v>
      </c>
      <c r="W17" s="147">
        <v>43372381.419999979</v>
      </c>
      <c r="X17" s="147">
        <v>43797415.729999915</v>
      </c>
      <c r="Y17" s="147">
        <v>40736898.899999984</v>
      </c>
      <c r="Z17" s="147">
        <v>37610543.440000005</v>
      </c>
      <c r="AA17" s="147">
        <v>36711148.399999931</v>
      </c>
      <c r="AB17" s="147">
        <v>35338325.62000002</v>
      </c>
      <c r="AC17" s="147">
        <v>140020185.33000001</v>
      </c>
      <c r="AD17" s="147">
        <v>171317684.47999999</v>
      </c>
      <c r="AE17" s="147">
        <v>202048433.28000009</v>
      </c>
      <c r="AF17" s="147">
        <v>183995223.76000002</v>
      </c>
      <c r="AG17" s="147">
        <v>173646490.62999988</v>
      </c>
      <c r="AH17" s="147">
        <v>150396916.35999995</v>
      </c>
      <c r="AI17" s="147"/>
      <c r="AJ17" s="147"/>
      <c r="AK17" s="147"/>
      <c r="AL17" s="147"/>
      <c r="AM17" s="147"/>
      <c r="AN17" s="147"/>
      <c r="AO17" s="147"/>
      <c r="AP17" s="147"/>
      <c r="AQ17" s="147"/>
      <c r="AR17" s="147"/>
    </row>
    <row r="18" spans="1:44" s="63" customFormat="1" ht="15" customHeight="1">
      <c r="A18" s="61"/>
      <c r="C18" s="43" t="s">
        <v>117</v>
      </c>
      <c r="E18" s="145">
        <v>-158005954.97999999</v>
      </c>
      <c r="F18" s="145">
        <v>-252820682.50999996</v>
      </c>
      <c r="G18" s="145">
        <v>-253452864.34999999</v>
      </c>
      <c r="H18" s="145">
        <v>-244910166.22</v>
      </c>
      <c r="I18" s="145">
        <v>-204424103.91</v>
      </c>
      <c r="J18" s="145">
        <v>-233622748.77000001</v>
      </c>
      <c r="K18" s="145">
        <v>-235786357.33999991</v>
      </c>
      <c r="L18" s="145">
        <v>-272074887.36000001</v>
      </c>
      <c r="M18" s="145">
        <v>-213480498.1500001</v>
      </c>
      <c r="N18" s="145">
        <v>-256434175.88</v>
      </c>
      <c r="O18" s="145">
        <v>-271583034.68000007</v>
      </c>
      <c r="P18" s="145">
        <v>-259107613.66999999</v>
      </c>
      <c r="Q18" s="145">
        <v>-240751044.90000004</v>
      </c>
      <c r="R18" s="145">
        <v>-206609519.09999985</v>
      </c>
      <c r="S18" s="145">
        <v>-197617091.92999995</v>
      </c>
      <c r="T18" s="145">
        <v>-185488407.09</v>
      </c>
      <c r="U18" s="145">
        <v>-172571203.25000003</v>
      </c>
      <c r="V18" s="145">
        <v>-175417436.18000001</v>
      </c>
      <c r="W18" s="145">
        <v>-159007894.66</v>
      </c>
      <c r="X18" s="145">
        <v>-173600457.32999995</v>
      </c>
      <c r="Y18" s="145">
        <v>-162034008.70000005</v>
      </c>
      <c r="Z18" s="145">
        <v>-159258089.71000001</v>
      </c>
      <c r="AA18" s="145">
        <v>-181093240.15000001</v>
      </c>
      <c r="AB18" s="145">
        <v>-176663468.81999999</v>
      </c>
      <c r="AC18" s="145">
        <v>-909189668.05999994</v>
      </c>
      <c r="AD18" s="145">
        <v>-945908097.38</v>
      </c>
      <c r="AE18" s="145">
        <v>-1000605322.3800001</v>
      </c>
      <c r="AF18" s="145">
        <v>-830466063.01999986</v>
      </c>
      <c r="AG18" s="145">
        <v>-680596991.41999996</v>
      </c>
      <c r="AH18" s="145">
        <v>-679048807.38000011</v>
      </c>
      <c r="AI18" s="157"/>
      <c r="AJ18" s="157"/>
      <c r="AK18" s="157"/>
      <c r="AL18" s="157"/>
      <c r="AM18" s="157"/>
      <c r="AN18" s="157"/>
      <c r="AO18" s="157"/>
      <c r="AP18" s="157"/>
      <c r="AQ18" s="157"/>
      <c r="AR18" s="157"/>
    </row>
    <row r="19" spans="1:44" s="63" customFormat="1" ht="15" customHeight="1">
      <c r="A19" s="61"/>
      <c r="C19" s="146" t="s">
        <v>118</v>
      </c>
      <c r="E19" s="147">
        <v>-108784973.23999999</v>
      </c>
      <c r="F19" s="147">
        <v>-169343693.93999997</v>
      </c>
      <c r="G19" s="147">
        <v>-182121943.25999999</v>
      </c>
      <c r="H19" s="147">
        <v>-167067833.91</v>
      </c>
      <c r="I19" s="147">
        <v>-142914238.63</v>
      </c>
      <c r="J19" s="147">
        <v>-162294186.34999999</v>
      </c>
      <c r="K19" s="147">
        <v>-152333444.75</v>
      </c>
      <c r="L19" s="147">
        <v>-178906340.33999997</v>
      </c>
      <c r="M19" s="147">
        <v>-150008376.72000003</v>
      </c>
      <c r="N19" s="147">
        <v>-162411516.40999997</v>
      </c>
      <c r="O19" s="147">
        <v>-166921524.09</v>
      </c>
      <c r="P19" s="147">
        <v>-173318063.37</v>
      </c>
      <c r="Q19" s="147">
        <v>-153649250.35000002</v>
      </c>
      <c r="R19" s="147">
        <v>-126703915.37999998</v>
      </c>
      <c r="S19" s="147">
        <v>-134611266.13999999</v>
      </c>
      <c r="T19" s="147">
        <v>-128728289.5</v>
      </c>
      <c r="U19" s="147">
        <v>-113266791.36000001</v>
      </c>
      <c r="V19" s="147">
        <v>-121894722.31999999</v>
      </c>
      <c r="W19" s="147">
        <v>-106916760.63</v>
      </c>
      <c r="X19" s="147">
        <v>-122222263.57000001</v>
      </c>
      <c r="Y19" s="147">
        <v>-111776934.88</v>
      </c>
      <c r="Z19" s="147">
        <v>-101920055.28999998</v>
      </c>
      <c r="AA19" s="147">
        <v>-122713565.63</v>
      </c>
      <c r="AB19" s="147">
        <v>-121385824.02999999</v>
      </c>
      <c r="AC19" s="147">
        <v>-627318444.3499999</v>
      </c>
      <c r="AD19" s="147">
        <v>-636448210.06999993</v>
      </c>
      <c r="AE19" s="147">
        <v>-652659480.59000003</v>
      </c>
      <c r="AF19" s="147">
        <v>-543692721.37</v>
      </c>
      <c r="AG19" s="147">
        <v>-464300537.88</v>
      </c>
      <c r="AH19" s="147">
        <v>-457796379.82999992</v>
      </c>
      <c r="AI19" s="147"/>
      <c r="AJ19" s="147"/>
      <c r="AK19" s="147"/>
      <c r="AL19" s="147"/>
      <c r="AM19" s="147"/>
      <c r="AN19" s="147"/>
      <c r="AO19" s="147"/>
      <c r="AP19" s="147"/>
      <c r="AQ19" s="147"/>
      <c r="AR19" s="147"/>
    </row>
    <row r="20" spans="1:44" s="63" customFormat="1" ht="15" customHeight="1">
      <c r="A20" s="61"/>
      <c r="C20" s="146" t="s">
        <v>119</v>
      </c>
      <c r="E20" s="147">
        <v>-32587075.649999999</v>
      </c>
      <c r="F20" s="147">
        <v>-59589397.720000006</v>
      </c>
      <c r="G20" s="147">
        <v>-47266009.079999998</v>
      </c>
      <c r="H20" s="147">
        <v>-54524609.840000004</v>
      </c>
      <c r="I20" s="147">
        <v>-36830576.130000003</v>
      </c>
      <c r="J20" s="147">
        <v>-43183132.749999993</v>
      </c>
      <c r="K20" s="147">
        <v>-55562312.09999992</v>
      </c>
      <c r="L20" s="147">
        <v>-62563626.429999962</v>
      </c>
      <c r="M20" s="147">
        <v>-33092319.200000074</v>
      </c>
      <c r="N20" s="147">
        <v>-61600728.900000006</v>
      </c>
      <c r="O20" s="147">
        <v>-70080702.860000014</v>
      </c>
      <c r="P20" s="147">
        <v>-52745040.199999981</v>
      </c>
      <c r="Q20" s="147">
        <v>-53922537.129999965</v>
      </c>
      <c r="R20" s="147">
        <v>-49347657.649999999</v>
      </c>
      <c r="S20" s="147">
        <v>-35977905.799999982</v>
      </c>
      <c r="T20" s="147">
        <v>-30043723.650000002</v>
      </c>
      <c r="U20" s="147">
        <v>-31784733.910000004</v>
      </c>
      <c r="V20" s="147">
        <v>-25490763.089999996</v>
      </c>
      <c r="W20" s="147">
        <v>-24508051.209999997</v>
      </c>
      <c r="X20" s="147">
        <v>-23961948.129999999</v>
      </c>
      <c r="Y20" s="147">
        <v>-24208352.409999996</v>
      </c>
      <c r="Z20" s="147">
        <v>-32059967.200000003</v>
      </c>
      <c r="AA20" s="147">
        <v>-34551215.590000004</v>
      </c>
      <c r="AB20" s="147">
        <v>-31472394.359999999</v>
      </c>
      <c r="AC20" s="147">
        <v>-193967092.28999999</v>
      </c>
      <c r="AD20" s="147">
        <v>-198139647.40999985</v>
      </c>
      <c r="AE20" s="147">
        <v>-217518791.16000009</v>
      </c>
      <c r="AF20" s="147">
        <v>-169291824.22999996</v>
      </c>
      <c r="AG20" s="147">
        <v>-105745496.33999999</v>
      </c>
      <c r="AH20" s="147">
        <v>-122291929.56</v>
      </c>
      <c r="AI20" s="147"/>
      <c r="AJ20" s="147"/>
      <c r="AK20" s="147"/>
      <c r="AL20" s="147"/>
      <c r="AM20" s="147"/>
      <c r="AN20" s="147"/>
      <c r="AO20" s="147"/>
      <c r="AP20" s="147"/>
      <c r="AQ20" s="147"/>
      <c r="AR20" s="147"/>
    </row>
    <row r="21" spans="1:44" s="63" customFormat="1" ht="15" customHeight="1">
      <c r="A21" s="61"/>
      <c r="C21" s="146" t="s">
        <v>303</v>
      </c>
      <c r="E21" s="147">
        <v>-24</v>
      </c>
      <c r="F21" s="147">
        <v>-1008.1700000000001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7">
        <v>0</v>
      </c>
      <c r="M21" s="147">
        <v>0</v>
      </c>
      <c r="N21" s="147">
        <v>0</v>
      </c>
      <c r="O21" s="147">
        <v>0</v>
      </c>
      <c r="P21" s="147">
        <v>0</v>
      </c>
      <c r="Q21" s="147">
        <v>0</v>
      </c>
      <c r="R21" s="147">
        <v>0</v>
      </c>
      <c r="S21" s="147">
        <v>0</v>
      </c>
      <c r="T21" s="147">
        <v>0</v>
      </c>
      <c r="U21" s="147">
        <v>0</v>
      </c>
      <c r="V21" s="147">
        <v>0</v>
      </c>
      <c r="W21" s="147">
        <v>0</v>
      </c>
      <c r="X21" s="147">
        <v>0</v>
      </c>
      <c r="Y21" s="147">
        <v>-962.1</v>
      </c>
      <c r="Z21" s="147">
        <v>0</v>
      </c>
      <c r="AA21" s="147">
        <v>0</v>
      </c>
      <c r="AB21" s="147">
        <v>0</v>
      </c>
      <c r="AC21" s="147">
        <v>-1032.17</v>
      </c>
      <c r="AD21" s="147">
        <v>0</v>
      </c>
      <c r="AE21" s="147">
        <v>0</v>
      </c>
      <c r="AF21" s="147">
        <v>0</v>
      </c>
      <c r="AG21" s="147">
        <v>0</v>
      </c>
      <c r="AH21" s="147">
        <v>-962.1</v>
      </c>
      <c r="AI21" s="147"/>
      <c r="AJ21" s="147"/>
      <c r="AK21" s="147"/>
      <c r="AL21" s="147"/>
      <c r="AM21" s="147"/>
      <c r="AN21" s="147"/>
      <c r="AO21" s="147"/>
      <c r="AP21" s="147"/>
      <c r="AQ21" s="147"/>
      <c r="AR21" s="147"/>
    </row>
    <row r="22" spans="1:44" s="63" customFormat="1" ht="15" customHeight="1">
      <c r="A22" s="61"/>
      <c r="C22" s="146" t="s">
        <v>120</v>
      </c>
      <c r="E22" s="147">
        <v>-293757.07999999996</v>
      </c>
      <c r="F22" s="147">
        <v>-402919.36</v>
      </c>
      <c r="G22" s="147">
        <v>-401558.83999999997</v>
      </c>
      <c r="H22" s="147">
        <v>-429202.29</v>
      </c>
      <c r="I22" s="147">
        <v>-438328.34</v>
      </c>
      <c r="J22" s="147">
        <v>-477754.61</v>
      </c>
      <c r="K22" s="147">
        <v>-448387.55999999994</v>
      </c>
      <c r="L22" s="147">
        <v>-494805.95999999996</v>
      </c>
      <c r="M22" s="147">
        <v>-493181.24999999994</v>
      </c>
      <c r="N22" s="147">
        <v>-474559.93000000005</v>
      </c>
      <c r="O22" s="147">
        <v>-456120.54000000004</v>
      </c>
      <c r="P22" s="147">
        <v>-561026.49</v>
      </c>
      <c r="Q22" s="147">
        <v>-519819.37</v>
      </c>
      <c r="R22" s="147">
        <v>-532096.64</v>
      </c>
      <c r="S22" s="147">
        <v>-448116.06999999995</v>
      </c>
      <c r="T22" s="147">
        <v>-466463.64</v>
      </c>
      <c r="U22" s="147">
        <v>-460763.39999999997</v>
      </c>
      <c r="V22" s="147">
        <v>-496516.27</v>
      </c>
      <c r="W22" s="147">
        <v>-486962.99</v>
      </c>
      <c r="X22" s="147">
        <v>-497228.42999999993</v>
      </c>
      <c r="Y22" s="147">
        <v>-595287.98</v>
      </c>
      <c r="Z22" s="147">
        <v>-637030.84</v>
      </c>
      <c r="AA22" s="147">
        <v>-613166.3600000001</v>
      </c>
      <c r="AB22" s="147">
        <v>-643094.94999999995</v>
      </c>
      <c r="AC22" s="147">
        <v>-1527437.5699999998</v>
      </c>
      <c r="AD22" s="147">
        <v>-1859276.4699999997</v>
      </c>
      <c r="AE22" s="147">
        <v>-1984888.21</v>
      </c>
      <c r="AF22" s="147">
        <v>-1966495.7200000002</v>
      </c>
      <c r="AG22" s="147">
        <v>-1941471.0899999999</v>
      </c>
      <c r="AH22" s="147">
        <v>-2488580.13</v>
      </c>
      <c r="AI22" s="147"/>
      <c r="AJ22" s="147"/>
      <c r="AK22" s="147"/>
      <c r="AL22" s="147"/>
      <c r="AM22" s="147"/>
      <c r="AN22" s="147"/>
      <c r="AO22" s="147"/>
      <c r="AP22" s="147"/>
      <c r="AQ22" s="147"/>
      <c r="AR22" s="147"/>
    </row>
    <row r="23" spans="1:44" s="63" customFormat="1" ht="15" customHeight="1">
      <c r="A23" s="61"/>
      <c r="C23" s="146" t="s">
        <v>121</v>
      </c>
      <c r="E23" s="147">
        <v>-16340125.010000004</v>
      </c>
      <c r="F23" s="147">
        <v>-23483663.32</v>
      </c>
      <c r="G23" s="147">
        <v>-23663353.169999998</v>
      </c>
      <c r="H23" s="147">
        <v>-22888520.18</v>
      </c>
      <c r="I23" s="147">
        <v>-24240960.809999995</v>
      </c>
      <c r="J23" s="147">
        <v>-27667675.060000002</v>
      </c>
      <c r="K23" s="147">
        <v>-27442212.930000007</v>
      </c>
      <c r="L23" s="147">
        <v>-30110114.630000077</v>
      </c>
      <c r="M23" s="147">
        <v>-29886620.980000004</v>
      </c>
      <c r="N23" s="147">
        <v>-31947370.640000001</v>
      </c>
      <c r="O23" s="147">
        <v>-34124687.190000042</v>
      </c>
      <c r="P23" s="147">
        <v>-32483483.609999985</v>
      </c>
      <c r="Q23" s="147">
        <v>-32659438.050000027</v>
      </c>
      <c r="R23" s="147">
        <v>-30025849.429999903</v>
      </c>
      <c r="S23" s="147">
        <v>-26579803.919999983</v>
      </c>
      <c r="T23" s="147">
        <v>-26249930.300000004</v>
      </c>
      <c r="U23" s="147">
        <v>-27058914.580000013</v>
      </c>
      <c r="V23" s="147">
        <v>-27535434.5</v>
      </c>
      <c r="W23" s="147">
        <v>-27096119.830000021</v>
      </c>
      <c r="X23" s="147">
        <v>-26919017.199999943</v>
      </c>
      <c r="Y23" s="147">
        <v>-25452471.329999998</v>
      </c>
      <c r="Z23" s="147">
        <v>-24641123.220000006</v>
      </c>
      <c r="AA23" s="147">
        <v>-23215292.569999978</v>
      </c>
      <c r="AB23" s="147">
        <v>-23162343.890000001</v>
      </c>
      <c r="AC23" s="147">
        <v>-86375661.680000007</v>
      </c>
      <c r="AD23" s="147">
        <v>-109460963.4300001</v>
      </c>
      <c r="AE23" s="147">
        <v>-128442162.42000003</v>
      </c>
      <c r="AF23" s="147">
        <v>-115515021.69999993</v>
      </c>
      <c r="AG23" s="147">
        <v>-108609486.10999997</v>
      </c>
      <c r="AH23" s="147">
        <v>-96471231.009999976</v>
      </c>
      <c r="AI23" s="147"/>
      <c r="AJ23" s="147"/>
      <c r="AK23" s="147"/>
      <c r="AL23" s="147"/>
      <c r="AM23" s="147"/>
      <c r="AN23" s="147"/>
      <c r="AO23" s="147"/>
      <c r="AP23" s="147"/>
      <c r="AQ23" s="147"/>
      <c r="AR23" s="147"/>
    </row>
    <row r="24" spans="1:44" s="63" customFormat="1" ht="15" customHeight="1">
      <c r="A24" s="61"/>
      <c r="C24" s="43" t="s">
        <v>122</v>
      </c>
      <c r="E24" s="145">
        <v>29159677.330000017</v>
      </c>
      <c r="F24" s="145">
        <v>43675064.010000065</v>
      </c>
      <c r="G24" s="145">
        <v>51759504.650000021</v>
      </c>
      <c r="H24" s="145">
        <v>46461037.179999962</v>
      </c>
      <c r="I24" s="145">
        <v>45132334.160000026</v>
      </c>
      <c r="J24" s="145">
        <v>48794649.729999989</v>
      </c>
      <c r="K24" s="145">
        <v>47262526.980000079</v>
      </c>
      <c r="L24" s="145">
        <v>56297490.33217746</v>
      </c>
      <c r="M24" s="145">
        <v>51061462.199999928</v>
      </c>
      <c r="N24" s="145">
        <v>59279179.25</v>
      </c>
      <c r="O24" s="145">
        <v>61553069.769999981</v>
      </c>
      <c r="P24" s="145">
        <v>49646739.970000058</v>
      </c>
      <c r="Q24" s="145">
        <v>51984397.680000067</v>
      </c>
      <c r="R24" s="145">
        <v>42745437.610000074</v>
      </c>
      <c r="S24" s="145">
        <v>43623317.450000167</v>
      </c>
      <c r="T24" s="145">
        <v>40743402.009999901</v>
      </c>
      <c r="U24" s="145">
        <v>39182981.810000002</v>
      </c>
      <c r="V24" s="145">
        <v>43080818.570000023</v>
      </c>
      <c r="W24" s="145">
        <v>39120658.870000005</v>
      </c>
      <c r="X24" s="145">
        <v>33565254.150000066</v>
      </c>
      <c r="Y24" s="145">
        <v>37950353.229999989</v>
      </c>
      <c r="Z24" s="145">
        <v>38171278.24999997</v>
      </c>
      <c r="AA24" s="145">
        <v>38338680.560000032</v>
      </c>
      <c r="AB24" s="145">
        <v>35350555.840000033</v>
      </c>
      <c r="AC24" s="145">
        <v>171050629.48000002</v>
      </c>
      <c r="AD24" s="145">
        <v>197487001.20217764</v>
      </c>
      <c r="AE24" s="145">
        <v>221540451.19000006</v>
      </c>
      <c r="AF24" s="145">
        <v>179096554.75000012</v>
      </c>
      <c r="AG24" s="145">
        <v>154949713.4000001</v>
      </c>
      <c r="AH24" s="145">
        <v>149810867.88000003</v>
      </c>
      <c r="AI24" s="157"/>
      <c r="AJ24" s="157"/>
      <c r="AK24" s="157"/>
      <c r="AL24" s="157"/>
      <c r="AM24" s="157"/>
      <c r="AN24" s="157"/>
      <c r="AO24" s="157"/>
      <c r="AP24" s="157"/>
      <c r="AQ24" s="157"/>
      <c r="AR24" s="157"/>
    </row>
    <row r="25" spans="1:44" s="63" customFormat="1" ht="15" customHeight="1">
      <c r="A25" s="61"/>
      <c r="C25" s="148" t="s">
        <v>18</v>
      </c>
      <c r="E25" s="282">
        <v>0.1557990157623077</v>
      </c>
      <c r="F25" s="282">
        <v>0.14730128461316772</v>
      </c>
      <c r="G25" s="282">
        <v>0.16958521314055919</v>
      </c>
      <c r="H25" s="282">
        <v>0.15945651676571959</v>
      </c>
      <c r="I25" s="282">
        <v>0.18085020971224355</v>
      </c>
      <c r="J25" s="282">
        <v>0.1727749422987479</v>
      </c>
      <c r="K25" s="282">
        <v>0.16697655280833959</v>
      </c>
      <c r="L25" s="282">
        <v>0.17144404997716281</v>
      </c>
      <c r="M25" s="282">
        <v>0.19301838593939308</v>
      </c>
      <c r="N25" s="282">
        <v>0.18776265966192926</v>
      </c>
      <c r="O25" s="282">
        <v>0.18476853438513566</v>
      </c>
      <c r="P25" s="282">
        <v>0.16079689042340414</v>
      </c>
      <c r="Q25" s="282">
        <v>0.1775814955026962</v>
      </c>
      <c r="R25" s="282">
        <v>0.17142405418358322</v>
      </c>
      <c r="S25" s="282">
        <v>0.18082922990436912</v>
      </c>
      <c r="T25" s="282">
        <v>0.18009581487274559</v>
      </c>
      <c r="U25" s="282">
        <v>0.1850399405277284</v>
      </c>
      <c r="V25" s="282">
        <v>0.19716779257249431</v>
      </c>
      <c r="W25" s="282">
        <v>0.19745088818849363</v>
      </c>
      <c r="X25" s="282">
        <v>0.16202128194964585</v>
      </c>
      <c r="Y25" s="282">
        <v>0.18976660406719023</v>
      </c>
      <c r="Z25" s="282">
        <v>0.1933414397483845</v>
      </c>
      <c r="AA25" s="282">
        <v>0.17471788259406529</v>
      </c>
      <c r="AB25" s="282">
        <v>0.16673687458502129</v>
      </c>
      <c r="AC25" s="282">
        <v>0.15834498108386502</v>
      </c>
      <c r="AD25" s="282">
        <v>0.17271982488560925</v>
      </c>
      <c r="AE25" s="282">
        <v>0.18127170750086549</v>
      </c>
      <c r="AF25" s="282">
        <v>0.17740014497129702</v>
      </c>
      <c r="AG25" s="282">
        <v>0.18544710009164667</v>
      </c>
      <c r="AH25" s="282">
        <v>0.18074334215017368</v>
      </c>
    </row>
    <row r="26" spans="1:44" s="63" customFormat="1" ht="15" customHeight="1">
      <c r="A26" s="61"/>
      <c r="C26" s="146" t="s">
        <v>123</v>
      </c>
      <c r="E26" s="147">
        <v>11370831.943466276</v>
      </c>
      <c r="F26" s="147">
        <v>15780270.379239559</v>
      </c>
      <c r="G26" s="147">
        <v>20075339.668558151</v>
      </c>
      <c r="H26" s="147">
        <v>18325108.217325717</v>
      </c>
      <c r="I26" s="147">
        <v>15003148.480436981</v>
      </c>
      <c r="J26" s="147">
        <v>17557470.512657732</v>
      </c>
      <c r="K26" s="147">
        <v>14420208.22290197</v>
      </c>
      <c r="L26" s="147">
        <v>18254109.312194824</v>
      </c>
      <c r="M26" s="147">
        <v>17196605.591058612</v>
      </c>
      <c r="N26" s="147">
        <v>15685342.323317081</v>
      </c>
      <c r="O26" s="147">
        <v>15642903.220226139</v>
      </c>
      <c r="P26" s="147">
        <v>13965366.095662653</v>
      </c>
      <c r="Q26" s="147">
        <v>16560109.739136904</v>
      </c>
      <c r="R26" s="147">
        <v>14181965.418361381</v>
      </c>
      <c r="S26" s="147">
        <v>14997179.276549935</v>
      </c>
      <c r="T26" s="147">
        <v>13874927.52498275</v>
      </c>
      <c r="U26" s="147">
        <v>12700388.388429821</v>
      </c>
      <c r="V26" s="145">
        <v>15119687.590000004</v>
      </c>
      <c r="W26" s="145">
        <v>12669208.570000008</v>
      </c>
      <c r="X26" s="145">
        <v>7481581.3700000942</v>
      </c>
      <c r="Y26" s="145">
        <v>11178574.590000004</v>
      </c>
      <c r="Z26" s="145">
        <v>10293668.970000014</v>
      </c>
      <c r="AA26" s="145">
        <v>11878441.729999989</v>
      </c>
      <c r="AB26" s="145">
        <v>10737911.800000012</v>
      </c>
      <c r="AC26" s="145">
        <v>58409513.978589773</v>
      </c>
      <c r="AD26" s="145">
        <v>65234936.528191566</v>
      </c>
      <c r="AE26" s="145">
        <v>62490217.230264425</v>
      </c>
      <c r="AF26" s="145">
        <v>59614181.959030986</v>
      </c>
      <c r="AG26" s="145">
        <v>47970865.918429926</v>
      </c>
      <c r="AH26" s="145">
        <v>44088597.090000018</v>
      </c>
      <c r="AI26" s="147"/>
      <c r="AJ26" s="147"/>
      <c r="AK26" s="147"/>
      <c r="AL26" s="147"/>
      <c r="AM26" s="147"/>
      <c r="AN26" s="147"/>
      <c r="AO26" s="147"/>
      <c r="AP26" s="147"/>
      <c r="AQ26" s="147"/>
      <c r="AR26" s="147"/>
    </row>
    <row r="27" spans="1:44" s="63" customFormat="1" ht="15" customHeight="1">
      <c r="A27" s="61"/>
      <c r="C27" s="148" t="s">
        <v>124</v>
      </c>
      <c r="E27" s="282">
        <v>8.5754574430206398E-2</v>
      </c>
      <c r="F27" s="282">
        <v>7.6852700925213235E-2</v>
      </c>
      <c r="G27" s="282">
        <v>9.156896997193531E-2</v>
      </c>
      <c r="H27" s="282">
        <v>8.5319812924315452E-2</v>
      </c>
      <c r="I27" s="282">
        <v>9.5006311559250725E-2</v>
      </c>
      <c r="J27" s="282">
        <v>9.7621955888153714E-2</v>
      </c>
      <c r="K27" s="282">
        <v>8.6476115910008297E-2</v>
      </c>
      <c r="L27" s="282">
        <v>9.2585046059675685E-2</v>
      </c>
      <c r="M27" s="282">
        <v>0.1028474472074464</v>
      </c>
      <c r="N27" s="282">
        <v>8.8071976310398467E-2</v>
      </c>
      <c r="O27" s="282">
        <v>8.5684289380453249E-2</v>
      </c>
      <c r="P27" s="282">
        <v>7.4568081839953296E-2</v>
      </c>
      <c r="Q27" s="282">
        <v>9.7292591491234925E-2</v>
      </c>
      <c r="R27" s="282">
        <v>0.10066278705854767</v>
      </c>
      <c r="S27" s="282">
        <v>0.10024286553338468</v>
      </c>
      <c r="T27" s="282">
        <v>9.7297437003486351E-2</v>
      </c>
      <c r="U27" s="282">
        <v>0.10082299543257123</v>
      </c>
      <c r="V27" s="282">
        <v>0.1103510762111197</v>
      </c>
      <c r="W27" s="282">
        <v>0.10594226609320324</v>
      </c>
      <c r="X27" s="282">
        <v>5.7682032274841276E-2</v>
      </c>
      <c r="Y27" s="282">
        <v>9.0915605475389225E-2</v>
      </c>
      <c r="Z27" s="282">
        <v>9.1732709504850851E-2</v>
      </c>
      <c r="AA27" s="282">
        <v>8.8255179211556942E-2</v>
      </c>
      <c r="AB27" s="282">
        <v>8.1271633234895738E-2</v>
      </c>
      <c r="AC27" s="282">
        <v>8.5178842818307385E-2</v>
      </c>
      <c r="AD27" s="282">
        <v>9.2969222425328374E-2</v>
      </c>
      <c r="AE27" s="282">
        <v>8.7380610550114257E-2</v>
      </c>
      <c r="AF27" s="282">
        <v>9.881236503358666E-2</v>
      </c>
      <c r="AG27" s="282">
        <v>9.3643458453335104E-2</v>
      </c>
      <c r="AH27" s="282">
        <v>8.784601874430624E-2</v>
      </c>
    </row>
    <row r="28" spans="1:44" s="63" customFormat="1" ht="15" customHeight="1">
      <c r="A28" s="61"/>
      <c r="C28" s="146" t="s">
        <v>125</v>
      </c>
      <c r="E28" s="147">
        <v>3856619.49856399</v>
      </c>
      <c r="F28" s="147">
        <v>6624696.4686794728</v>
      </c>
      <c r="G28" s="147">
        <v>7980954.3445510343</v>
      </c>
      <c r="H28" s="147">
        <v>5842790.2630629018</v>
      </c>
      <c r="I28" s="147">
        <v>4519776.5400548354</v>
      </c>
      <c r="J28" s="147">
        <v>4081542.0385709032</v>
      </c>
      <c r="K28" s="147">
        <v>5221664.4203180447</v>
      </c>
      <c r="L28" s="147">
        <v>5590590.9995398819</v>
      </c>
      <c r="M28" s="147">
        <v>3675226.5157146193</v>
      </c>
      <c r="N28" s="147">
        <v>11979248.631527677</v>
      </c>
      <c r="O28" s="147">
        <v>13837829.654517278</v>
      </c>
      <c r="P28" s="147">
        <v>8804365.3052417561</v>
      </c>
      <c r="Q28" s="147">
        <v>6940627.911190033</v>
      </c>
      <c r="R28" s="147">
        <v>6141054.577015169</v>
      </c>
      <c r="S28" s="147">
        <v>4604993.0957622379</v>
      </c>
      <c r="T28" s="147">
        <v>2235022.6773050465</v>
      </c>
      <c r="U28" s="147">
        <v>4632269.8900000006</v>
      </c>
      <c r="V28" s="145">
        <v>4285640.1100000069</v>
      </c>
      <c r="W28" s="145">
        <v>3312156.9300000034</v>
      </c>
      <c r="X28" s="145">
        <v>3566964.5100000016</v>
      </c>
      <c r="Y28" s="145">
        <v>3835924.0800000057</v>
      </c>
      <c r="Z28" s="145">
        <v>5701515.9099999964</v>
      </c>
      <c r="AA28" s="145">
        <v>5372748.759999983</v>
      </c>
      <c r="AB28" s="145">
        <v>4426616.25</v>
      </c>
      <c r="AC28" s="145">
        <v>15906000.735395163</v>
      </c>
      <c r="AD28" s="145">
        <v>19413573.998483717</v>
      </c>
      <c r="AE28" s="145">
        <v>38296670.107001305</v>
      </c>
      <c r="AF28" s="145">
        <v>19921698.26127246</v>
      </c>
      <c r="AG28" s="145">
        <v>15797031.440000013</v>
      </c>
      <c r="AH28" s="145">
        <v>19336804.999999985</v>
      </c>
      <c r="AI28" s="147"/>
      <c r="AJ28" s="147"/>
      <c r="AK28" s="147"/>
      <c r="AL28" s="147"/>
      <c r="AM28" s="147"/>
      <c r="AN28" s="147"/>
      <c r="AO28" s="147"/>
      <c r="AP28" s="147"/>
      <c r="AQ28" s="147"/>
      <c r="AR28" s="147"/>
    </row>
    <row r="29" spans="1:44" s="63" customFormat="1" ht="15" customHeight="1">
      <c r="A29" s="61"/>
      <c r="C29" s="148" t="s">
        <v>126</v>
      </c>
      <c r="E29" s="282">
        <v>5.9777126505873301E-2</v>
      </c>
      <c r="F29" s="282">
        <v>8.7071939218581917E-2</v>
      </c>
      <c r="G29" s="282">
        <v>9.4333521082776706E-2</v>
      </c>
      <c r="H29" s="282">
        <v>5.538970545862465E-2</v>
      </c>
      <c r="I29" s="282">
        <v>0.10930442543306225</v>
      </c>
      <c r="J29" s="282">
        <v>8.635502215616353E-2</v>
      </c>
      <c r="K29" s="282">
        <v>8.5905278319075171E-2</v>
      </c>
      <c r="L29" s="282">
        <v>8.2028540718256007E-2</v>
      </c>
      <c r="M29" s="282">
        <v>9.9958440090925166E-2</v>
      </c>
      <c r="N29" s="282">
        <v>0.16280582073288602</v>
      </c>
      <c r="O29" s="282">
        <v>0.16489599186119508</v>
      </c>
      <c r="P29" s="282">
        <v>0.14304549707619757</v>
      </c>
      <c r="Q29" s="282">
        <v>0.1140365918613149</v>
      </c>
      <c r="R29" s="282">
        <v>0.11067214088319287</v>
      </c>
      <c r="S29" s="282">
        <v>0.11347127043807864</v>
      </c>
      <c r="T29" s="282">
        <v>6.9241309889858049E-2</v>
      </c>
      <c r="U29" s="282">
        <v>0.12720074159423297</v>
      </c>
      <c r="V29" s="282">
        <v>0.14392739382303926</v>
      </c>
      <c r="W29" s="282">
        <v>0.11905579258545415</v>
      </c>
      <c r="X29" s="282">
        <v>0.12957157286398369</v>
      </c>
      <c r="Y29" s="282">
        <v>0.13678099634225954</v>
      </c>
      <c r="Z29" s="282">
        <v>0.15098760537003697</v>
      </c>
      <c r="AA29" s="282">
        <v>0.13457453054759039</v>
      </c>
      <c r="AB29" s="282">
        <v>0.12330747212200119</v>
      </c>
      <c r="AC29" s="282">
        <v>7.5788661167110638E-2</v>
      </c>
      <c r="AD29" s="282">
        <v>8.9235975789263483E-2</v>
      </c>
      <c r="AE29" s="282">
        <v>0.14970428260014376</v>
      </c>
      <c r="AF29" s="282">
        <v>0.10528686321661476</v>
      </c>
      <c r="AG29" s="282">
        <v>0.12997122676758607</v>
      </c>
      <c r="AH29" s="282">
        <v>0.13653165129289555</v>
      </c>
    </row>
    <row r="30" spans="1:44" s="63" customFormat="1" ht="15" customHeight="1">
      <c r="A30" s="61"/>
      <c r="C30" s="146" t="s">
        <v>304</v>
      </c>
      <c r="E30" s="147">
        <v>2923378.7551041488</v>
      </c>
      <c r="F30" s="147">
        <v>2622538.0498363003</v>
      </c>
      <c r="G30" s="147">
        <v>4775387.11788199</v>
      </c>
      <c r="H30" s="147">
        <v>5386901.2466398273</v>
      </c>
      <c r="I30" s="147">
        <v>5417264.1015062341</v>
      </c>
      <c r="J30" s="147">
        <v>6239262.3222384844</v>
      </c>
      <c r="K30" s="147">
        <v>5302459.4120907262</v>
      </c>
      <c r="L30" s="147">
        <v>9710766.8911529817</v>
      </c>
      <c r="M30" s="147">
        <v>5429797.6240508175</v>
      </c>
      <c r="N30" s="147">
        <v>7417139.6383408364</v>
      </c>
      <c r="O30" s="147">
        <v>6189805.7839692347</v>
      </c>
      <c r="P30" s="147">
        <v>6353374.8407338765</v>
      </c>
      <c r="Q30" s="147">
        <v>4580238.8495400008</v>
      </c>
      <c r="R30" s="147">
        <v>2671184.0014399989</v>
      </c>
      <c r="S30" s="147">
        <v>2949610.1827799994</v>
      </c>
      <c r="T30" s="147">
        <v>4181569.9243599996</v>
      </c>
      <c r="U30" s="147">
        <v>3084081.8299999996</v>
      </c>
      <c r="V30" s="145">
        <v>3357360.4299999997</v>
      </c>
      <c r="W30" s="145">
        <v>2762030.31</v>
      </c>
      <c r="X30" s="145">
        <v>2375812.67</v>
      </c>
      <c r="Y30" s="145">
        <v>4279219.120000001</v>
      </c>
      <c r="Z30" s="145">
        <v>5895926.6100000003</v>
      </c>
      <c r="AA30" s="145">
        <v>4375137.93</v>
      </c>
      <c r="AB30" s="145">
        <v>3715791.9999999991</v>
      </c>
      <c r="AC30" s="145">
        <v>15708205.169462267</v>
      </c>
      <c r="AD30" s="145">
        <v>26669752.726988427</v>
      </c>
      <c r="AE30" s="145">
        <v>25390117.887094766</v>
      </c>
      <c r="AF30" s="145">
        <v>14382602.95812</v>
      </c>
      <c r="AG30" s="145">
        <v>11579285.24</v>
      </c>
      <c r="AH30" s="145">
        <v>18266075.66</v>
      </c>
    </row>
    <row r="31" spans="1:44" s="63" customFormat="1" ht="15" customHeight="1">
      <c r="A31" s="61"/>
      <c r="C31" s="148" t="s">
        <v>305</v>
      </c>
      <c r="E31" s="282">
        <v>0.99999179038880015</v>
      </c>
      <c r="F31" s="282">
        <v>0.9996157224170944</v>
      </c>
      <c r="G31" s="282">
        <v>1</v>
      </c>
      <c r="H31" s="282">
        <v>1</v>
      </c>
      <c r="I31" s="282">
        <v>1</v>
      </c>
      <c r="J31" s="282">
        <v>1</v>
      </c>
      <c r="K31" s="282">
        <v>1</v>
      </c>
      <c r="L31" s="282">
        <v>1</v>
      </c>
      <c r="M31" s="282">
        <v>1</v>
      </c>
      <c r="N31" s="282">
        <v>1</v>
      </c>
      <c r="O31" s="282">
        <v>1</v>
      </c>
      <c r="P31" s="282">
        <v>1</v>
      </c>
      <c r="Q31" s="282">
        <v>1</v>
      </c>
      <c r="R31" s="282">
        <v>1</v>
      </c>
      <c r="S31" s="282">
        <v>1</v>
      </c>
      <c r="T31" s="282">
        <v>1</v>
      </c>
      <c r="U31" s="282">
        <v>1</v>
      </c>
      <c r="V31" s="282">
        <v>1</v>
      </c>
      <c r="W31" s="282">
        <v>1</v>
      </c>
      <c r="X31" s="282">
        <v>1</v>
      </c>
      <c r="Y31" s="282">
        <v>0.9997752197978198</v>
      </c>
      <c r="Z31" s="282">
        <v>1</v>
      </c>
      <c r="AA31" s="282">
        <v>1</v>
      </c>
      <c r="AB31" s="282">
        <v>1</v>
      </c>
      <c r="AC31" s="282">
        <v>0.99993429534625422</v>
      </c>
      <c r="AD31" s="282">
        <v>1</v>
      </c>
      <c r="AE31" s="282">
        <v>1</v>
      </c>
      <c r="AF31" s="282">
        <v>1</v>
      </c>
      <c r="AG31" s="282">
        <v>1</v>
      </c>
      <c r="AH31" s="282">
        <v>0.99994733136195135</v>
      </c>
    </row>
    <row r="32" spans="1:44" s="63" customFormat="1" ht="15" customHeight="1">
      <c r="A32" s="61"/>
      <c r="C32" s="146" t="s">
        <v>127</v>
      </c>
      <c r="E32" s="147">
        <v>5158192.2079697447</v>
      </c>
      <c r="F32" s="147">
        <v>6702816.7120810328</v>
      </c>
      <c r="G32" s="147">
        <v>7546489.8268908393</v>
      </c>
      <c r="H32" s="147">
        <v>7975343.8796113422</v>
      </c>
      <c r="I32" s="147">
        <v>5611478.3880019421</v>
      </c>
      <c r="J32" s="147">
        <v>6247760.1165328911</v>
      </c>
      <c r="K32" s="147">
        <v>6189170.2246893262</v>
      </c>
      <c r="L32" s="147">
        <v>6263608.1692898376</v>
      </c>
      <c r="M32" s="147">
        <v>6132381.2191758417</v>
      </c>
      <c r="N32" s="147">
        <v>6065532.5868144706</v>
      </c>
      <c r="O32" s="147">
        <v>6693463.8312873496</v>
      </c>
      <c r="P32" s="147">
        <v>2865797.4683616478</v>
      </c>
      <c r="Q32" s="147">
        <v>5361811.9601330729</v>
      </c>
      <c r="R32" s="147">
        <v>3235146.2031834899</v>
      </c>
      <c r="S32" s="147">
        <v>4139627.2849078723</v>
      </c>
      <c r="T32" s="147">
        <v>3961284.0633522091</v>
      </c>
      <c r="U32" s="147">
        <v>3413324.44157018</v>
      </c>
      <c r="V32" s="147">
        <v>3788703.3000000003</v>
      </c>
      <c r="W32" s="145">
        <v>4101001.4700000007</v>
      </c>
      <c r="X32" s="145">
        <v>3262497.0699999994</v>
      </c>
      <c r="Y32" s="145">
        <v>3372207.8699999996</v>
      </c>
      <c r="Z32" s="145">
        <v>3310659.6999999993</v>
      </c>
      <c r="AA32" s="145">
        <v>3216496.3099999996</v>
      </c>
      <c r="AB32" s="145">
        <v>4292122.6800000006</v>
      </c>
      <c r="AC32" s="145">
        <v>27382842.626552954</v>
      </c>
      <c r="AD32" s="145">
        <v>24312016.898513995</v>
      </c>
      <c r="AE32" s="145">
        <v>21757175.105639309</v>
      </c>
      <c r="AF32" s="145">
        <v>16697869.511576643</v>
      </c>
      <c r="AG32" s="145">
        <v>14565526.281570181</v>
      </c>
      <c r="AH32" s="145">
        <v>14191486.559999999</v>
      </c>
      <c r="AI32" s="147"/>
      <c r="AJ32" s="147"/>
      <c r="AK32" s="147"/>
      <c r="AL32" s="147"/>
      <c r="AM32" s="147"/>
      <c r="AN32" s="147"/>
      <c r="AO32" s="147"/>
      <c r="AP32" s="147"/>
      <c r="AQ32" s="147"/>
      <c r="AR32" s="147"/>
    </row>
    <row r="33" spans="1:44" s="63" customFormat="1" ht="15" customHeight="1">
      <c r="A33" s="61"/>
      <c r="C33" s="148" t="s">
        <v>128</v>
      </c>
      <c r="E33" s="282">
        <v>0.94611888987151738</v>
      </c>
      <c r="F33" s="282">
        <v>0.94329660489599376</v>
      </c>
      <c r="G33" s="282">
        <v>0.94947705319511033</v>
      </c>
      <c r="H33" s="282">
        <v>0.94893212776296187</v>
      </c>
      <c r="I33" s="282">
        <v>0.92754672013385697</v>
      </c>
      <c r="J33" s="282">
        <v>0.92896385935856984</v>
      </c>
      <c r="K33" s="282">
        <v>0.93244690674719499</v>
      </c>
      <c r="L33" s="282">
        <v>0.92678667649921098</v>
      </c>
      <c r="M33" s="282">
        <v>0.92556386687252123</v>
      </c>
      <c r="N33" s="282">
        <v>0.92743834605092912</v>
      </c>
      <c r="O33" s="282">
        <v>0.93620320898208087</v>
      </c>
      <c r="P33" s="282">
        <v>0.83628383108765691</v>
      </c>
      <c r="Q33" s="282">
        <v>0.91161986516617677</v>
      </c>
      <c r="R33" s="282">
        <v>0.8587570108566841</v>
      </c>
      <c r="S33" s="282">
        <v>0.90232320438748725</v>
      </c>
      <c r="T33" s="282">
        <v>0.89464990526744681</v>
      </c>
      <c r="U33" s="282">
        <v>0.88106531941380783</v>
      </c>
      <c r="V33" s="282">
        <v>0.88413282869423659</v>
      </c>
      <c r="W33" s="282">
        <v>0.8938607754603225</v>
      </c>
      <c r="X33" s="282">
        <v>0.86774874123124157</v>
      </c>
      <c r="Y33" s="282">
        <v>0.84995876429209116</v>
      </c>
      <c r="Z33" s="282">
        <v>0.83863202205307608</v>
      </c>
      <c r="AA33" s="282">
        <v>0.83989024286569858</v>
      </c>
      <c r="AB33" s="282">
        <v>0.86969268668299837</v>
      </c>
      <c r="AC33" s="282">
        <v>0.94716628273349901</v>
      </c>
      <c r="AD33" s="282">
        <v>0.92895740979172059</v>
      </c>
      <c r="AE33" s="282">
        <v>0.91639782172206907</v>
      </c>
      <c r="AF33" s="282">
        <v>0.89463902492258052</v>
      </c>
      <c r="AG33" s="282">
        <v>0.88238496400661126</v>
      </c>
      <c r="AH33" s="282">
        <v>0.8508051450722347</v>
      </c>
    </row>
    <row r="34" spans="1:44" s="63" customFormat="1" ht="15" customHeight="1">
      <c r="A34" s="61"/>
      <c r="C34" s="146" t="s">
        <v>129</v>
      </c>
      <c r="E34" s="147">
        <v>8774033.6800000072</v>
      </c>
      <c r="F34" s="147">
        <v>14567280.450000003</v>
      </c>
      <c r="G34" s="147">
        <v>16156720.809999999</v>
      </c>
      <c r="H34" s="147">
        <v>14317794.82</v>
      </c>
      <c r="I34" s="147">
        <v>14580666.650000006</v>
      </c>
      <c r="J34" s="147">
        <v>14668614.739999995</v>
      </c>
      <c r="K34" s="147">
        <v>16129024.699999988</v>
      </c>
      <c r="L34" s="147">
        <v>16478414.959999919</v>
      </c>
      <c r="M34" s="147">
        <v>18627451.25</v>
      </c>
      <c r="N34" s="147">
        <v>18131916.069999956</v>
      </c>
      <c r="O34" s="147">
        <v>19189067.279999979</v>
      </c>
      <c r="P34" s="147">
        <v>17657836.26000011</v>
      </c>
      <c r="Q34" s="147">
        <v>18541609.220000058</v>
      </c>
      <c r="R34" s="147">
        <v>16516087.410000026</v>
      </c>
      <c r="S34" s="147">
        <v>16931907.610000137</v>
      </c>
      <c r="T34" s="147">
        <v>16490597.819999889</v>
      </c>
      <c r="U34" s="147">
        <v>15352917.259999983</v>
      </c>
      <c r="V34" s="147">
        <v>16529427.140000008</v>
      </c>
      <c r="W34" s="145">
        <v>16276261.589999959</v>
      </c>
      <c r="X34" s="145">
        <v>16878398.529999971</v>
      </c>
      <c r="Y34" s="145">
        <v>15284427.569999985</v>
      </c>
      <c r="Z34" s="145">
        <v>12969420.219999999</v>
      </c>
      <c r="AA34" s="145">
        <v>13495855.829999954</v>
      </c>
      <c r="AB34" s="145">
        <v>12175981.730000019</v>
      </c>
      <c r="AC34" s="145">
        <v>53644523.650000006</v>
      </c>
      <c r="AD34" s="145">
        <v>61856721.049999893</v>
      </c>
      <c r="AE34" s="145">
        <v>73606270.860000059</v>
      </c>
      <c r="AF34" s="145">
        <v>68480202.060000092</v>
      </c>
      <c r="AG34" s="145">
        <v>65037004.519999921</v>
      </c>
      <c r="AH34" s="145">
        <v>53925685.349999957</v>
      </c>
      <c r="AI34" s="147"/>
      <c r="AJ34" s="147"/>
      <c r="AK34" s="147"/>
      <c r="AL34" s="147"/>
      <c r="AM34" s="147"/>
      <c r="AN34" s="147"/>
      <c r="AO34" s="147"/>
      <c r="AP34" s="147"/>
      <c r="AQ34" s="147"/>
      <c r="AR34" s="147"/>
    </row>
    <row r="35" spans="1:44" s="63" customFormat="1" ht="15" customHeight="1">
      <c r="A35" s="61"/>
      <c r="C35" s="148" t="s">
        <v>130</v>
      </c>
      <c r="E35" s="282">
        <v>0.35182186717910358</v>
      </c>
      <c r="F35" s="282">
        <v>0.38283624548322215</v>
      </c>
      <c r="G35" s="282">
        <v>0.40574311384039274</v>
      </c>
      <c r="H35" s="282">
        <v>0.38482163095162747</v>
      </c>
      <c r="I35" s="282">
        <v>0.37558102542257527</v>
      </c>
      <c r="J35" s="282">
        <v>0.34647851309823552</v>
      </c>
      <c r="K35" s="282">
        <v>0.37017595958519917</v>
      </c>
      <c r="L35" s="282">
        <v>0.35370111709936713</v>
      </c>
      <c r="M35" s="282">
        <v>0.38395975422737666</v>
      </c>
      <c r="N35" s="282">
        <v>0.36206418384108752</v>
      </c>
      <c r="O35" s="282">
        <v>0.35992714208108878</v>
      </c>
      <c r="P35" s="282">
        <v>0.35216137719910556</v>
      </c>
      <c r="Q35" s="282">
        <v>0.36213339782336895</v>
      </c>
      <c r="R35" s="282">
        <v>0.35486463459349343</v>
      </c>
      <c r="S35" s="282">
        <v>0.38913448850032145</v>
      </c>
      <c r="T35" s="282">
        <v>0.38583046455814196</v>
      </c>
      <c r="U35" s="282">
        <v>0.36199608915548281</v>
      </c>
      <c r="V35" s="282">
        <v>0.37511582982017971</v>
      </c>
      <c r="W35" s="282">
        <v>0.37526787916917581</v>
      </c>
      <c r="X35" s="282">
        <v>0.38537430231160363</v>
      </c>
      <c r="Y35" s="282">
        <v>0.37519860329869126</v>
      </c>
      <c r="Z35" s="282">
        <v>0.34483469351327184</v>
      </c>
      <c r="AA35" s="282">
        <v>0.36762281808650743</v>
      </c>
      <c r="AB35" s="282">
        <v>0.34455457400361156</v>
      </c>
      <c r="AC35" s="282">
        <v>0.38311993034126063</v>
      </c>
      <c r="AD35" s="282">
        <v>0.36106442389618676</v>
      </c>
      <c r="AE35" s="282">
        <v>0.36430013173126657</v>
      </c>
      <c r="AF35" s="282">
        <v>0.37218467230064844</v>
      </c>
      <c r="AG35" s="282">
        <v>0.37453682066387733</v>
      </c>
      <c r="AH35" s="282">
        <v>0.35855579126981491</v>
      </c>
    </row>
    <row r="36" spans="1:44" s="63" customFormat="1" ht="15" customHeight="1">
      <c r="A36" s="61"/>
      <c r="C36" s="43" t="s">
        <v>234</v>
      </c>
      <c r="E36" s="145">
        <v>-29338071.199999988</v>
      </c>
      <c r="F36" s="145">
        <v>-45221742.009999998</v>
      </c>
      <c r="G36" s="145">
        <v>-43766874.219000958</v>
      </c>
      <c r="H36" s="145">
        <v>-49907375.979999997</v>
      </c>
      <c r="I36" s="145">
        <v>-39801883.930000007</v>
      </c>
      <c r="J36" s="145">
        <v>-43245246.850000009</v>
      </c>
      <c r="K36" s="145">
        <v>-43766874.219000958</v>
      </c>
      <c r="L36" s="145">
        <v>-49907375.979999997</v>
      </c>
      <c r="M36" s="145">
        <v>-50868532.460000008</v>
      </c>
      <c r="N36" s="145">
        <v>-53545553.630000018</v>
      </c>
      <c r="O36" s="145">
        <v>-60184452.249999993</v>
      </c>
      <c r="P36" s="145">
        <v>-52349350.890000001</v>
      </c>
      <c r="Q36" s="145">
        <v>-50137642.789999999</v>
      </c>
      <c r="R36" s="145">
        <v>-43279550.239999995</v>
      </c>
      <c r="S36" s="145">
        <v>-40366845.43</v>
      </c>
      <c r="T36" s="145">
        <v>-40640940.350000001</v>
      </c>
      <c r="U36" s="145">
        <v>-45418881.219999999</v>
      </c>
      <c r="V36" s="145">
        <v>-42036528.489999995</v>
      </c>
      <c r="W36" s="145">
        <v>-38927328.569999978</v>
      </c>
      <c r="X36" s="145">
        <v>-62691940.540000036</v>
      </c>
      <c r="Y36" s="145">
        <v>-39799405.620000005</v>
      </c>
      <c r="Z36" s="145">
        <v>-35989332.590000011</v>
      </c>
      <c r="AA36" s="145">
        <v>-39583934.149999999</v>
      </c>
      <c r="AB36" s="145">
        <v>-21950156.75999999</v>
      </c>
      <c r="AC36" s="145">
        <v>-159952312.68999997</v>
      </c>
      <c r="AD36" s="145">
        <v>-176721380.97900096</v>
      </c>
      <c r="AE36" s="145">
        <v>-216947889.23000002</v>
      </c>
      <c r="AF36" s="145">
        <v>-174424978.81</v>
      </c>
      <c r="AG36" s="145">
        <v>-189074678.81999999</v>
      </c>
      <c r="AH36" s="145">
        <v>-137322829.12</v>
      </c>
      <c r="AI36" s="156"/>
      <c r="AJ36" s="156"/>
      <c r="AK36" s="156"/>
      <c r="AL36" s="156"/>
      <c r="AM36" s="156"/>
      <c r="AN36" s="156"/>
      <c r="AO36" s="156"/>
      <c r="AP36" s="156"/>
      <c r="AQ36" s="157"/>
      <c r="AR36" s="157"/>
    </row>
    <row r="37" spans="1:44" s="63" customFormat="1" ht="15" customHeight="1">
      <c r="A37" s="61"/>
      <c r="C37" s="146" t="s">
        <v>131</v>
      </c>
      <c r="E37" s="147">
        <v>-28514570.579999983</v>
      </c>
      <c r="F37" s="147">
        <v>-43241198.579999998</v>
      </c>
      <c r="G37" s="147">
        <v>-41790745.989000008</v>
      </c>
      <c r="H37" s="147">
        <v>-47360482.859999999</v>
      </c>
      <c r="I37" s="147">
        <v>-36461081.410000004</v>
      </c>
      <c r="J37" s="147">
        <v>-39608925.939999998</v>
      </c>
      <c r="K37" s="147">
        <v>-41790745.989000008</v>
      </c>
      <c r="L37" s="147">
        <v>-47360482.859999999</v>
      </c>
      <c r="M37" s="147">
        <v>-41544513.659999982</v>
      </c>
      <c r="N37" s="147">
        <v>-46390311.150000036</v>
      </c>
      <c r="O37" s="147">
        <v>-42752333.419999987</v>
      </c>
      <c r="P37" s="147">
        <v>-44635919.279999994</v>
      </c>
      <c r="Q37" s="147">
        <v>-41063359.049999997</v>
      </c>
      <c r="R37" s="147">
        <v>-35985592.829999991</v>
      </c>
      <c r="S37" s="147">
        <v>-33815933.749999978</v>
      </c>
      <c r="T37" s="147">
        <v>-33508509.300000008</v>
      </c>
      <c r="U37" s="147">
        <v>-34915167.399999999</v>
      </c>
      <c r="V37" s="147">
        <v>-34126346.289999992</v>
      </c>
      <c r="W37" s="147">
        <v>-31497330.019999981</v>
      </c>
      <c r="X37" s="147">
        <v>-32677271.860000022</v>
      </c>
      <c r="Y37" s="147">
        <v>-35475874.730000004</v>
      </c>
      <c r="Z37" s="147">
        <v>-35261216.319999978</v>
      </c>
      <c r="AA37" s="147">
        <v>-34199061.999999985</v>
      </c>
      <c r="AB37" s="147">
        <v>-30900068.76999997</v>
      </c>
      <c r="AC37" s="147">
        <v>-150528712.45999998</v>
      </c>
      <c r="AD37" s="147">
        <v>-165221236.199</v>
      </c>
      <c r="AE37" s="147">
        <v>-175323077.50999999</v>
      </c>
      <c r="AF37" s="147">
        <v>-144373394.92999998</v>
      </c>
      <c r="AG37" s="147">
        <v>-133216115.56999999</v>
      </c>
      <c r="AH37" s="147">
        <v>-135836221.81999993</v>
      </c>
      <c r="AI37" s="147"/>
      <c r="AJ37" s="147"/>
      <c r="AK37" s="147"/>
      <c r="AL37" s="147"/>
      <c r="AM37" s="147"/>
      <c r="AN37" s="147"/>
      <c r="AO37" s="147"/>
      <c r="AP37" s="147"/>
      <c r="AQ37" s="147"/>
      <c r="AR37" s="147"/>
    </row>
    <row r="38" spans="1:44" s="63" customFormat="1" ht="15" customHeight="1">
      <c r="A38" s="61"/>
      <c r="C38" s="146" t="s">
        <v>132</v>
      </c>
      <c r="E38" s="147">
        <v>-823500.61999999732</v>
      </c>
      <c r="F38" s="147">
        <v>-1980543.43</v>
      </c>
      <c r="G38" s="147">
        <v>-1976128.2300009527</v>
      </c>
      <c r="H38" s="147">
        <v>-2546893.1199999996</v>
      </c>
      <c r="I38" s="147">
        <v>-3340802.52</v>
      </c>
      <c r="J38" s="147">
        <v>-3636320.9100000095</v>
      </c>
      <c r="K38" s="147">
        <v>-1976128.2300009527</v>
      </c>
      <c r="L38" s="147">
        <v>-2546893.1199999996</v>
      </c>
      <c r="M38" s="147">
        <v>-9356193.2999999989</v>
      </c>
      <c r="N38" s="147">
        <v>-7154766.2799999984</v>
      </c>
      <c r="O38" s="147">
        <v>-17421744.180000011</v>
      </c>
      <c r="P38" s="147">
        <v>-7713431.6100000096</v>
      </c>
      <c r="Q38" s="147">
        <v>-9074283.7399999984</v>
      </c>
      <c r="R38" s="147">
        <v>-7343998.3400000008</v>
      </c>
      <c r="S38" s="147">
        <v>-6550071.2399999984</v>
      </c>
      <c r="T38" s="147">
        <v>-7137297.7199999979</v>
      </c>
      <c r="U38" s="147">
        <v>-10503713.819999997</v>
      </c>
      <c r="V38" s="147">
        <v>-7910182.2000000058</v>
      </c>
      <c r="W38" s="147">
        <v>-7429998.5500000007</v>
      </c>
      <c r="X38" s="147">
        <v>-7723552.2000000011</v>
      </c>
      <c r="Y38" s="147">
        <v>-4323530.9500000011</v>
      </c>
      <c r="Z38" s="147">
        <v>-726678.72000000149</v>
      </c>
      <c r="AA38" s="147">
        <v>-5384872.1499999939</v>
      </c>
      <c r="AB38" s="147">
        <v>8949912.0099999793</v>
      </c>
      <c r="AC38" s="147">
        <v>-9423600.2299999911</v>
      </c>
      <c r="AD38" s="147">
        <v>-11500144.78000096</v>
      </c>
      <c r="AE38" s="147">
        <v>-41646135.370000012</v>
      </c>
      <c r="AF38" s="147">
        <v>-30105651.039999995</v>
      </c>
      <c r="AG38" s="147">
        <v>-33567446.770000003</v>
      </c>
      <c r="AH38" s="147">
        <v>-1485169.8100000173</v>
      </c>
      <c r="AI38" s="147"/>
      <c r="AJ38" s="147"/>
      <c r="AK38" s="147"/>
      <c r="AL38" s="147"/>
      <c r="AM38" s="147"/>
      <c r="AN38" s="147"/>
      <c r="AO38" s="147"/>
      <c r="AP38" s="147"/>
      <c r="AQ38" s="147"/>
      <c r="AR38" s="147"/>
    </row>
    <row r="39" spans="1:44" s="63" customFormat="1" ht="15" customHeight="1">
      <c r="A39" s="61"/>
      <c r="C39" s="43" t="s">
        <v>138</v>
      </c>
      <c r="E39" s="145">
        <v>460283.61999997147</v>
      </c>
      <c r="F39" s="145">
        <v>-42842.719999934547</v>
      </c>
      <c r="G39" s="145">
        <v>5137732.4509990523</v>
      </c>
      <c r="H39" s="145">
        <v>7997243.1321775001</v>
      </c>
      <c r="I39" s="145">
        <v>6840495.3999999939</v>
      </c>
      <c r="J39" s="145">
        <v>7013403.0100000165</v>
      </c>
      <c r="K39" s="145">
        <v>5484409.9109990988</v>
      </c>
      <c r="L39" s="145">
        <v>8738675.332177449</v>
      </c>
      <c r="M39" s="283">
        <v>2583991.3899999536</v>
      </c>
      <c r="N39" s="283">
        <v>8237942.1900000563</v>
      </c>
      <c r="O39" s="283">
        <v>3901859.5299999281</v>
      </c>
      <c r="P39" s="283">
        <v>513468.20000012848</v>
      </c>
      <c r="Q39" s="283">
        <v>4261571.7800000049</v>
      </c>
      <c r="R39" s="283">
        <v>1939524.5499999928</v>
      </c>
      <c r="S39" s="283">
        <v>6033225.3700000206</v>
      </c>
      <c r="T39" s="283">
        <v>3304350.7500000116</v>
      </c>
      <c r="U39" s="283">
        <v>-2991192.8599999212</v>
      </c>
      <c r="V39" s="283">
        <v>4248773.960000013</v>
      </c>
      <c r="W39" s="145">
        <v>3100207.2099999357</v>
      </c>
      <c r="X39" s="145">
        <v>-13753098.089999994</v>
      </c>
      <c r="Y39" s="145">
        <v>194888.82000001695</v>
      </c>
      <c r="Z39" s="145">
        <v>4258163.5899999961</v>
      </c>
      <c r="AA39" s="145">
        <v>794586.83000001882</v>
      </c>
      <c r="AB39" s="145">
        <v>15480398.689999977</v>
      </c>
      <c r="AC39" s="283">
        <v>16495987.890000099</v>
      </c>
      <c r="AD39" s="145">
        <v>28074303.550000131</v>
      </c>
      <c r="AE39" s="283">
        <v>15237261.310000066</v>
      </c>
      <c r="AF39" s="283">
        <v>15538672.450000029</v>
      </c>
      <c r="AG39" s="283">
        <v>-9395309.7799999677</v>
      </c>
      <c r="AH39" s="283">
        <v>20728037.930000007</v>
      </c>
      <c r="AI39" s="157"/>
      <c r="AJ39" s="157"/>
      <c r="AK39" s="157"/>
      <c r="AL39" s="157"/>
      <c r="AM39" s="157"/>
      <c r="AN39" s="157"/>
      <c r="AO39" s="157"/>
      <c r="AP39" s="157"/>
      <c r="AQ39" s="157"/>
      <c r="AR39" s="157"/>
    </row>
    <row r="40" spans="1:44" s="63" customFormat="1" ht="15" customHeight="1">
      <c r="A40" s="61"/>
      <c r="C40" s="148" t="s">
        <v>139</v>
      </c>
      <c r="E40" s="282">
        <v>2.4592734069201773E-3</v>
      </c>
      <c r="F40" s="282">
        <v>-1.4449740402934386E-4</v>
      </c>
      <c r="G40" s="282">
        <v>1.8151389686273625E-2</v>
      </c>
      <c r="H40" s="282">
        <v>2.4354218483685883E-2</v>
      </c>
      <c r="I40" s="282">
        <v>2.7410614820849662E-2</v>
      </c>
      <c r="J40" s="282">
        <v>2.4833466518883809E-2</v>
      </c>
      <c r="K40" s="282">
        <v>1.9376193353225577E-2</v>
      </c>
      <c r="L40" s="282">
        <v>2.6612090193436581E-2</v>
      </c>
      <c r="M40" s="284">
        <v>9.7480824085075992E-3</v>
      </c>
      <c r="N40" s="284">
        <v>2.6077568611596994E-2</v>
      </c>
      <c r="O40" s="284">
        <v>1.1712508725050405E-2</v>
      </c>
      <c r="P40" s="284">
        <v>1.6630314486150374E-3</v>
      </c>
      <c r="Q40" s="284">
        <v>1.4557758167036357E-2</v>
      </c>
      <c r="R40" s="284">
        <v>7.778167218290599E-3</v>
      </c>
      <c r="S40" s="284">
        <v>2.5009182273839241E-2</v>
      </c>
      <c r="T40" s="284">
        <v>1.460603960675223E-2</v>
      </c>
      <c r="U40" s="284">
        <v>-1.412577918661855E-2</v>
      </c>
      <c r="V40" s="284">
        <v>1.9445345066308874E-2</v>
      </c>
      <c r="W40" s="282">
        <v>1.5647452902493995E-2</v>
      </c>
      <c r="X40" s="282">
        <v>-6.6386942084900633E-2</v>
      </c>
      <c r="Y40" s="282">
        <v>9.7452029808327376E-4</v>
      </c>
      <c r="Z40" s="282">
        <v>2.1568035363729261E-2</v>
      </c>
      <c r="AA40" s="282">
        <v>3.6211086674583694E-3</v>
      </c>
      <c r="AB40" s="282">
        <v>7.3015918238547597E-2</v>
      </c>
      <c r="AC40" s="284">
        <v>1.5063753944999831E-2</v>
      </c>
      <c r="AD40" s="282">
        <v>2.4553466395514988E-2</v>
      </c>
      <c r="AE40" s="284">
        <v>1.2467623152143847E-2</v>
      </c>
      <c r="AF40" s="284">
        <v>1.53914835518081E-2</v>
      </c>
      <c r="AG40" s="284">
        <v>-1.1244505813740212E-2</v>
      </c>
      <c r="AH40" s="284">
        <v>2.5007897655894472E-2</v>
      </c>
      <c r="AQ40" s="157"/>
      <c r="AR40" s="157"/>
    </row>
    <row r="41" spans="1:44" s="63" customFormat="1" ht="15" customHeight="1">
      <c r="A41" s="61"/>
      <c r="C41" s="43" t="s">
        <v>145</v>
      </c>
      <c r="E41" s="145">
        <v>922921.84999997099</v>
      </c>
      <c r="F41" s="145">
        <v>771984.50836508605</v>
      </c>
      <c r="G41" s="145">
        <v>9773804.5853688754</v>
      </c>
      <c r="H41" s="145">
        <v>12118298.867415255</v>
      </c>
      <c r="I41" s="145">
        <v>9183212.2799999695</v>
      </c>
      <c r="J41" s="145">
        <v>9295516.7200000677</v>
      </c>
      <c r="K41" s="145">
        <v>7547948.770000062</v>
      </c>
      <c r="L41" s="145">
        <v>11140091.160000108</v>
      </c>
      <c r="M41" s="145">
        <v>5407309.067769235</v>
      </c>
      <c r="N41" s="145">
        <v>10411312.973106528</v>
      </c>
      <c r="O41" s="145">
        <v>7326196.6925086528</v>
      </c>
      <c r="P41" s="145">
        <v>3753934.793031577</v>
      </c>
      <c r="Q41" s="145">
        <v>7358028.1477386607</v>
      </c>
      <c r="R41" s="145">
        <v>4644618.9981672112</v>
      </c>
      <c r="S41" s="145">
        <v>8765783.4391822945</v>
      </c>
      <c r="T41" s="145">
        <v>6487102.4160396187</v>
      </c>
      <c r="U41" s="145">
        <v>1103034.8042250676</v>
      </c>
      <c r="V41" s="145">
        <v>10379371.135345079</v>
      </c>
      <c r="W41" s="145">
        <v>5969430.8774528392</v>
      </c>
      <c r="X41" s="145">
        <v>-4951173.3299999945</v>
      </c>
      <c r="Y41" s="145">
        <v>2191298.1600000174</v>
      </c>
      <c r="Z41" s="145">
        <v>10075730.099999998</v>
      </c>
      <c r="AA41" s="145">
        <v>4421916.77000002</v>
      </c>
      <c r="AB41" s="145">
        <v>17585146.319999974</v>
      </c>
      <c r="AC41" s="145">
        <v>23587009.811149187</v>
      </c>
      <c r="AD41" s="145">
        <v>37166768.930000208</v>
      </c>
      <c r="AE41" s="145">
        <v>26866041.782980431</v>
      </c>
      <c r="AF41" s="145">
        <v>27255533.001127783</v>
      </c>
      <c r="AG41" s="145">
        <v>12500663.487022992</v>
      </c>
      <c r="AH41" s="145">
        <v>34274091.350000009</v>
      </c>
      <c r="AI41" s="157"/>
      <c r="AJ41" s="157"/>
      <c r="AK41" s="157"/>
      <c r="AL41" s="157"/>
      <c r="AM41" s="157"/>
      <c r="AN41" s="157"/>
      <c r="AO41" s="157"/>
      <c r="AP41" s="157"/>
      <c r="AQ41" s="157"/>
      <c r="AR41" s="157"/>
    </row>
    <row r="42" spans="1:44" s="63" customFormat="1" ht="15" customHeight="1">
      <c r="A42" s="61"/>
      <c r="C42" s="148" t="s">
        <v>146</v>
      </c>
      <c r="E42" s="282">
        <v>4.9311273826573325E-3</v>
      </c>
      <c r="F42" s="282">
        <v>2.6037039060497241E-3</v>
      </c>
      <c r="G42" s="282">
        <v>3.2022963608558323E-2</v>
      </c>
      <c r="H42" s="282">
        <v>4.1590585226018446E-2</v>
      </c>
      <c r="I42" s="282">
        <v>3.6798138132682033E-2</v>
      </c>
      <c r="J42" s="282">
        <v>3.2914107874979476E-2</v>
      </c>
      <c r="K42" s="282">
        <v>2.666659078389708E-2</v>
      </c>
      <c r="L42" s="282">
        <v>3.3925217689229209E-2</v>
      </c>
      <c r="M42" s="282">
        <v>2.041997809031066E-2</v>
      </c>
      <c r="N42" s="282">
        <v>3.296189787636658E-2</v>
      </c>
      <c r="O42" s="282">
        <v>2.1991567056639651E-2</v>
      </c>
      <c r="P42" s="282">
        <v>1.2085305515501202E-2</v>
      </c>
      <c r="Q42" s="282">
        <v>2.5135385797567734E-2</v>
      </c>
      <c r="R42" s="282">
        <v>1.8626535680094407E-2</v>
      </c>
      <c r="S42" s="282">
        <v>3.6336298142217553E-2</v>
      </c>
      <c r="T42" s="282">
        <v>2.8674581480713696E-2</v>
      </c>
      <c r="U42" s="282">
        <v>5.2090342578708674E-3</v>
      </c>
      <c r="V42" s="282">
        <v>4.7503222152602012E-2</v>
      </c>
      <c r="W42" s="282">
        <v>3.0129079181658521E-2</v>
      </c>
      <c r="X42" s="282">
        <v>-2.3899579204631E-2</v>
      </c>
      <c r="Y42" s="282">
        <v>1.0957347558840782E-2</v>
      </c>
      <c r="Z42" s="282">
        <v>5.1034606472738053E-2</v>
      </c>
      <c r="AA42" s="282">
        <v>2.015165685873023E-2</v>
      </c>
      <c r="AB42" s="282">
        <v>8.2943316359380945E-2</v>
      </c>
      <c r="AC42" s="282">
        <v>2.1539110871246291E-2</v>
      </c>
      <c r="AD42" s="282">
        <v>3.2505633143395517E-2</v>
      </c>
      <c r="AE42" s="282">
        <v>2.1982669833201757E-2</v>
      </c>
      <c r="AF42" s="282">
        <v>2.6997357028567801E-2</v>
      </c>
      <c r="AG42" s="282">
        <v>1.4961058926940513E-2</v>
      </c>
      <c r="AH42" s="282">
        <v>4.1350897350928284E-2</v>
      </c>
    </row>
    <row r="43" spans="1:44">
      <c r="I43" s="145"/>
      <c r="J43" s="145"/>
      <c r="K43" s="145"/>
      <c r="L43" s="145"/>
      <c r="M43" s="145"/>
      <c r="N43" s="145"/>
      <c r="O43" s="145"/>
      <c r="P43" s="145"/>
      <c r="Q43" s="145"/>
      <c r="R43" s="145"/>
      <c r="S43" s="145"/>
      <c r="T43" s="145"/>
      <c r="U43" s="145"/>
      <c r="V43" s="145"/>
      <c r="W43" s="145"/>
      <c r="X43" s="145"/>
      <c r="Y43" s="145"/>
      <c r="Z43" s="145"/>
      <c r="AA43" s="145"/>
      <c r="AB43" s="145"/>
    </row>
    <row r="45" spans="1:44">
      <c r="E45" s="145"/>
      <c r="F45" s="145"/>
      <c r="G45" s="145"/>
      <c r="H45" s="145"/>
      <c r="I45" s="145"/>
      <c r="J45" s="145"/>
      <c r="K45" s="145"/>
      <c r="L45" s="145"/>
      <c r="M45" s="145"/>
      <c r="N45" s="145"/>
      <c r="O45" s="145"/>
      <c r="P45" s="145"/>
      <c r="Q45" s="145"/>
      <c r="R45" s="145"/>
      <c r="S45" s="145"/>
      <c r="T45" s="145"/>
      <c r="U45" s="145"/>
      <c r="V45" s="145"/>
      <c r="W45" s="145"/>
      <c r="X45" s="145"/>
      <c r="Y45" s="145"/>
      <c r="Z45" s="145"/>
      <c r="AA45" s="145"/>
      <c r="AB45" s="145"/>
    </row>
    <row r="47" spans="1:44">
      <c r="AC47" s="142"/>
    </row>
    <row r="48" spans="1:44">
      <c r="AC48" s="142"/>
    </row>
  </sheetData>
  <pageMargins left="0.511811024" right="0.511811024" top="0.78740157499999996" bottom="0.78740157499999996" header="0.31496062000000002" footer="0.31496062000000002"/>
  <pageSetup paperSize="9" scale="40" orientation="portrait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17">
    <tabColor theme="3" tint="0.39997558519241921"/>
  </sheetPr>
  <dimension ref="A1:AG57"/>
  <sheetViews>
    <sheetView showGridLines="0" zoomScale="85" zoomScaleNormal="85" workbookViewId="0">
      <pane xSplit="3" ySplit="7" topLeftCell="D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28515625" customWidth="1"/>
    <col min="2" max="2" width="70.7109375" customWidth="1"/>
    <col min="3" max="3" width="0.85546875" customWidth="1"/>
    <col min="4" max="4" width="11.42578125" customWidth="1"/>
    <col min="5" max="8" width="11.7109375" style="51" customWidth="1"/>
    <col min="9" max="15" width="11.42578125" bestFit="1" customWidth="1"/>
    <col min="16" max="16" width="10.7109375" bestFit="1" customWidth="1"/>
    <col min="17" max="27" width="10.7109375" customWidth="1"/>
    <col min="32" max="32" width="10.42578125" bestFit="1" customWidth="1"/>
  </cols>
  <sheetData>
    <row r="1" spans="1:33" ht="30" customHeight="1"/>
    <row r="2" spans="1:33" ht="30" customHeight="1"/>
    <row r="3" spans="1:33" ht="30" customHeight="1"/>
    <row r="4" spans="1:33" s="9" customFormat="1" ht="18">
      <c r="A4" s="6"/>
      <c r="B4" s="7" t="s">
        <v>152</v>
      </c>
      <c r="C4" s="7"/>
      <c r="E4" s="50"/>
      <c r="F4" s="50"/>
      <c r="G4" s="50"/>
      <c r="H4" s="50"/>
    </row>
    <row r="5" spans="1:33" s="9" customFormat="1">
      <c r="A5" s="6"/>
      <c r="B5" s="10" t="s">
        <v>46</v>
      </c>
      <c r="C5" s="10"/>
      <c r="E5" s="50"/>
      <c r="F5" s="50"/>
      <c r="G5" s="50"/>
      <c r="H5" s="50"/>
    </row>
    <row r="6" spans="1:33" s="9" customFormat="1">
      <c r="A6" s="6"/>
      <c r="B6" s="11" t="s">
        <v>15</v>
      </c>
      <c r="C6" s="11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</row>
    <row r="7" spans="1:33">
      <c r="D7" s="56">
        <v>40999</v>
      </c>
      <c r="E7" s="56">
        <v>41090</v>
      </c>
      <c r="F7" s="56">
        <v>41182</v>
      </c>
      <c r="G7" s="56">
        <v>41273</v>
      </c>
      <c r="H7" s="56">
        <v>41364</v>
      </c>
      <c r="I7" s="56">
        <v>41455</v>
      </c>
      <c r="J7" s="56">
        <v>41547</v>
      </c>
      <c r="K7" s="56">
        <v>41639</v>
      </c>
      <c r="L7" s="56">
        <v>41729</v>
      </c>
      <c r="M7" s="56">
        <v>41820</v>
      </c>
      <c r="N7" s="56">
        <v>41912</v>
      </c>
      <c r="O7" s="56">
        <v>42004</v>
      </c>
      <c r="P7" s="56">
        <v>42094</v>
      </c>
      <c r="Q7" s="56">
        <v>42185</v>
      </c>
      <c r="R7" s="56">
        <v>42277</v>
      </c>
      <c r="S7" s="56">
        <v>42369</v>
      </c>
      <c r="T7" s="56">
        <v>42460</v>
      </c>
      <c r="U7" s="56">
        <v>42551</v>
      </c>
      <c r="V7" s="56">
        <v>42643</v>
      </c>
      <c r="W7" s="56">
        <v>42735</v>
      </c>
      <c r="X7" s="56">
        <v>42825</v>
      </c>
      <c r="Y7" s="56">
        <v>42916</v>
      </c>
      <c r="Z7" s="56">
        <v>43008</v>
      </c>
      <c r="AA7" s="56">
        <v>43100</v>
      </c>
      <c r="AE7" s="63"/>
    </row>
    <row r="8" spans="1:33" ht="6.75" customHeight="1">
      <c r="I8" s="51"/>
      <c r="J8" s="51"/>
    </row>
    <row r="9" spans="1:33">
      <c r="B9" s="23" t="s">
        <v>19</v>
      </c>
      <c r="C9" s="23"/>
      <c r="I9" s="51"/>
      <c r="J9" s="51"/>
    </row>
    <row r="10" spans="1:33">
      <c r="B10" s="25" t="s">
        <v>263</v>
      </c>
      <c r="C10" s="25"/>
      <c r="D10" s="52">
        <v>4538</v>
      </c>
      <c r="E10" s="52">
        <v>3748</v>
      </c>
      <c r="F10" s="52">
        <v>5069</v>
      </c>
      <c r="G10" s="52">
        <v>7479</v>
      </c>
      <c r="H10" s="52">
        <v>13283</v>
      </c>
      <c r="I10" s="52">
        <v>11948</v>
      </c>
      <c r="J10" s="52">
        <v>17168.610289999997</v>
      </c>
      <c r="K10" s="52">
        <v>17366</v>
      </c>
      <c r="L10" s="52">
        <v>22515.602340000001</v>
      </c>
      <c r="M10" s="52">
        <v>29926.204519999999</v>
      </c>
      <c r="N10" s="52">
        <v>37092.933139999994</v>
      </c>
      <c r="O10" s="52">
        <v>46879.696369999998</v>
      </c>
      <c r="P10" s="52">
        <v>37494.394539999994</v>
      </c>
      <c r="Q10" s="52">
        <v>62956.953179999997</v>
      </c>
      <c r="R10" s="52">
        <v>62344.601049999997</v>
      </c>
      <c r="S10" s="52">
        <v>56670.167199999996</v>
      </c>
      <c r="T10" s="52">
        <v>62734.014609999998</v>
      </c>
      <c r="U10" s="52">
        <v>80155.807349999988</v>
      </c>
      <c r="V10" s="52">
        <v>86616.601410000003</v>
      </c>
      <c r="W10" s="52">
        <v>87850.666389999999</v>
      </c>
      <c r="X10" s="52">
        <v>82034.194749999995</v>
      </c>
      <c r="Y10" s="52">
        <v>94620.065860000002</v>
      </c>
      <c r="Z10" s="52">
        <v>85517.079419999995</v>
      </c>
      <c r="AA10" s="52">
        <v>26882.705900000001</v>
      </c>
      <c r="AB10" s="45"/>
      <c r="AC10" s="45"/>
      <c r="AD10" s="45"/>
      <c r="AE10" s="45"/>
      <c r="AF10" s="51"/>
      <c r="AG10" s="51"/>
    </row>
    <row r="11" spans="1:33">
      <c r="B11" s="25" t="s">
        <v>20</v>
      </c>
      <c r="C11" s="25"/>
      <c r="D11" s="52">
        <v>0</v>
      </c>
      <c r="E11" s="52">
        <v>0</v>
      </c>
      <c r="F11" s="52">
        <v>0</v>
      </c>
      <c r="G11" s="52">
        <v>0</v>
      </c>
      <c r="H11" s="52">
        <v>0</v>
      </c>
      <c r="I11" s="52">
        <v>0</v>
      </c>
      <c r="J11" s="52">
        <v>0</v>
      </c>
      <c r="K11" s="52">
        <v>0</v>
      </c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>
        <v>0</v>
      </c>
      <c r="W11" s="52"/>
      <c r="X11" s="52">
        <v>0</v>
      </c>
      <c r="Y11" s="52">
        <v>0</v>
      </c>
      <c r="Z11" s="52">
        <v>0</v>
      </c>
      <c r="AA11" s="52">
        <v>41055.381809999999</v>
      </c>
      <c r="AB11" s="45"/>
      <c r="AC11" s="45"/>
      <c r="AD11" s="45"/>
      <c r="AE11" s="45"/>
      <c r="AF11" s="51"/>
      <c r="AG11" s="51"/>
    </row>
    <row r="12" spans="1:33">
      <c r="B12" s="25" t="s">
        <v>21</v>
      </c>
      <c r="C12" s="25"/>
      <c r="D12" s="52">
        <v>39835</v>
      </c>
      <c r="E12" s="52">
        <v>31098.514999999999</v>
      </c>
      <c r="F12" s="52">
        <v>38168</v>
      </c>
      <c r="G12" s="52">
        <v>25753</v>
      </c>
      <c r="H12" s="52">
        <v>31262</v>
      </c>
      <c r="I12" s="52">
        <v>30652</v>
      </c>
      <c r="J12" s="52">
        <v>44492.013259999992</v>
      </c>
      <c r="K12" s="52">
        <v>56001</v>
      </c>
      <c r="L12" s="52">
        <v>34920.058910000007</v>
      </c>
      <c r="M12" s="52">
        <v>38322.472139999998</v>
      </c>
      <c r="N12" s="52">
        <v>39790.463429999996</v>
      </c>
      <c r="O12" s="52">
        <v>26443.906759999983</v>
      </c>
      <c r="P12" s="52">
        <v>36632.312170000005</v>
      </c>
      <c r="Q12" s="52">
        <v>44358.886250000003</v>
      </c>
      <c r="R12" s="52">
        <v>39600.823429999997</v>
      </c>
      <c r="S12" s="52">
        <v>43374.365350000007</v>
      </c>
      <c r="T12" s="52">
        <v>40426.438769999993</v>
      </c>
      <c r="U12" s="52">
        <v>40095.09023999999</v>
      </c>
      <c r="V12" s="52">
        <v>33642.000230000005</v>
      </c>
      <c r="W12" s="52">
        <v>34507.300019999995</v>
      </c>
      <c r="X12" s="52">
        <v>33756.845200000011</v>
      </c>
      <c r="Y12" s="52">
        <v>31089.945029999995</v>
      </c>
      <c r="Z12" s="52">
        <v>34418.896540000002</v>
      </c>
      <c r="AA12" s="52">
        <v>31820.55129000001</v>
      </c>
      <c r="AB12" s="45"/>
      <c r="AC12" s="45"/>
      <c r="AD12" s="45"/>
      <c r="AE12" s="45"/>
      <c r="AF12" s="51"/>
      <c r="AG12" s="51"/>
    </row>
    <row r="13" spans="1:33">
      <c r="B13" s="25" t="s">
        <v>84</v>
      </c>
      <c r="C13" s="25"/>
      <c r="D13" s="52">
        <v>161801</v>
      </c>
      <c r="E13" s="52">
        <v>153727</v>
      </c>
      <c r="F13" s="52">
        <v>149861</v>
      </c>
      <c r="G13" s="52">
        <v>155349</v>
      </c>
      <c r="H13" s="52">
        <v>152130</v>
      </c>
      <c r="I13" s="52">
        <v>168571</v>
      </c>
      <c r="J13" s="52">
        <v>197236.78795999999</v>
      </c>
      <c r="K13" s="52">
        <v>187481</v>
      </c>
      <c r="L13" s="52">
        <v>205855.15878</v>
      </c>
      <c r="M13" s="52">
        <v>213857.80343999999</v>
      </c>
      <c r="N13" s="52">
        <v>218159.29457999999</v>
      </c>
      <c r="O13" s="52">
        <v>260178.84484999996</v>
      </c>
      <c r="P13" s="52">
        <v>209130.76099000004</v>
      </c>
      <c r="Q13" s="52">
        <v>183322.91503999996</v>
      </c>
      <c r="R13" s="52">
        <v>194392.62655000004</v>
      </c>
      <c r="S13" s="52">
        <v>174534.20412000001</v>
      </c>
      <c r="T13" s="52">
        <v>148904.20006</v>
      </c>
      <c r="U13" s="52">
        <v>133339.00769</v>
      </c>
      <c r="V13" s="52">
        <v>141840.41675</v>
      </c>
      <c r="W13" s="52">
        <v>130844.22149999997</v>
      </c>
      <c r="X13" s="52">
        <v>140065.11739000003</v>
      </c>
      <c r="Y13" s="52">
        <v>132385.38510999997</v>
      </c>
      <c r="Z13" s="52">
        <v>155202.53353999997</v>
      </c>
      <c r="AA13" s="52">
        <v>163595.93715000001</v>
      </c>
      <c r="AB13" s="45"/>
      <c r="AC13" s="45"/>
      <c r="AD13" s="45"/>
      <c r="AE13" s="45"/>
      <c r="AF13" s="51"/>
      <c r="AG13" s="51"/>
    </row>
    <row r="14" spans="1:33">
      <c r="B14" s="25" t="s">
        <v>22</v>
      </c>
      <c r="C14" s="25"/>
      <c r="D14" s="52">
        <v>10208</v>
      </c>
      <c r="E14" s="52">
        <v>10146</v>
      </c>
      <c r="F14" s="52">
        <v>11368</v>
      </c>
      <c r="G14" s="52">
        <v>10692</v>
      </c>
      <c r="H14" s="52">
        <v>9158</v>
      </c>
      <c r="I14" s="52">
        <v>12428</v>
      </c>
      <c r="J14" s="52">
        <v>12211.244170000002</v>
      </c>
      <c r="K14" s="52">
        <v>12291</v>
      </c>
      <c r="L14" s="52">
        <v>15134.763779999997</v>
      </c>
      <c r="M14" s="52">
        <v>18145.791839999998</v>
      </c>
      <c r="N14" s="52">
        <v>17229.618580000002</v>
      </c>
      <c r="O14" s="52">
        <v>19650.991100000003</v>
      </c>
      <c r="P14" s="52">
        <v>15689.500090000001</v>
      </c>
      <c r="Q14" s="52">
        <v>16079.354609999999</v>
      </c>
      <c r="R14" s="52">
        <v>17127.523949999999</v>
      </c>
      <c r="S14" s="52">
        <v>18004.219679999998</v>
      </c>
      <c r="T14" s="52">
        <v>18412.154480000001</v>
      </c>
      <c r="U14" s="52">
        <v>19120.285610000003</v>
      </c>
      <c r="V14" s="52">
        <v>18881.62816</v>
      </c>
      <c r="W14" s="52">
        <v>20965.457009999998</v>
      </c>
      <c r="X14" s="52">
        <v>22528.165350000003</v>
      </c>
      <c r="Y14" s="52">
        <v>23876.268199999999</v>
      </c>
      <c r="Z14" s="52">
        <v>20618.518369999998</v>
      </c>
      <c r="AA14" s="52">
        <v>22276.918030000001</v>
      </c>
      <c r="AB14" s="45"/>
      <c r="AC14" s="45"/>
      <c r="AD14" s="45"/>
      <c r="AE14" s="45"/>
      <c r="AF14" s="51"/>
      <c r="AG14" s="51"/>
    </row>
    <row r="15" spans="1:33">
      <c r="B15" s="25" t="s">
        <v>68</v>
      </c>
      <c r="C15" s="25"/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>
        <v>0</v>
      </c>
      <c r="O15" s="52">
        <v>0</v>
      </c>
      <c r="P15" s="52">
        <v>0</v>
      </c>
      <c r="Q15" s="52">
        <v>0</v>
      </c>
      <c r="R15" s="52">
        <v>0</v>
      </c>
      <c r="S15" s="52">
        <v>0</v>
      </c>
      <c r="T15" s="52">
        <v>0</v>
      </c>
      <c r="U15" s="52">
        <v>0</v>
      </c>
      <c r="V15" s="52">
        <v>0</v>
      </c>
      <c r="W15" s="52"/>
      <c r="X15" s="52">
        <v>0</v>
      </c>
      <c r="Y15" s="52">
        <v>0</v>
      </c>
      <c r="Z15" s="52">
        <v>0</v>
      </c>
      <c r="AA15" s="52">
        <v>0</v>
      </c>
      <c r="AF15" s="51"/>
      <c r="AG15" s="51"/>
    </row>
    <row r="16" spans="1:33">
      <c r="B16" s="25" t="s">
        <v>23</v>
      </c>
      <c r="C16" s="25"/>
      <c r="D16" s="52">
        <v>45879</v>
      </c>
      <c r="E16" s="52">
        <v>15278.485000000001</v>
      </c>
      <c r="F16" s="52">
        <v>17454</v>
      </c>
      <c r="G16" s="52">
        <v>60409</v>
      </c>
      <c r="H16" s="52">
        <v>27523</v>
      </c>
      <c r="I16" s="52">
        <v>34455</v>
      </c>
      <c r="J16" s="52">
        <v>28436.961450000003</v>
      </c>
      <c r="K16" s="52">
        <v>48774</v>
      </c>
      <c r="L16" s="52">
        <v>79125.34537999997</v>
      </c>
      <c r="M16" s="52">
        <v>79466.702069999999</v>
      </c>
      <c r="N16" s="52">
        <v>28693.583890000002</v>
      </c>
      <c r="O16" s="52">
        <v>31007.925139999999</v>
      </c>
      <c r="P16" s="52">
        <v>25735.309960000006</v>
      </c>
      <c r="Q16" s="52">
        <v>25637.063270000002</v>
      </c>
      <c r="R16" s="52">
        <v>25327.095619999996</v>
      </c>
      <c r="S16" s="52">
        <v>21519.333180000005</v>
      </c>
      <c r="T16" s="52">
        <v>20252.950650000002</v>
      </c>
      <c r="U16" s="52">
        <v>22885.60367</v>
      </c>
      <c r="V16" s="52">
        <v>21809.208989999999</v>
      </c>
      <c r="W16" s="52">
        <v>23999.713540000001</v>
      </c>
      <c r="X16" s="52">
        <v>19047.68579</v>
      </c>
      <c r="Y16" s="52">
        <v>13088.70556</v>
      </c>
      <c r="Z16" s="52">
        <v>14221.551999999998</v>
      </c>
      <c r="AA16" s="52">
        <v>13412.079329999997</v>
      </c>
      <c r="AB16" s="45"/>
      <c r="AC16" s="45"/>
      <c r="AD16" s="45"/>
      <c r="AE16" s="45"/>
      <c r="AF16" s="51"/>
      <c r="AG16" s="51"/>
    </row>
    <row r="17" spans="2:33">
      <c r="B17" s="25" t="s">
        <v>314</v>
      </c>
      <c r="C17" s="25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>
        <v>5942.34674</v>
      </c>
      <c r="Z17" s="52">
        <v>3687.1135899999995</v>
      </c>
      <c r="AA17" s="52">
        <v>3507.5014700000002</v>
      </c>
      <c r="AB17" s="45"/>
      <c r="AC17" s="45"/>
      <c r="AD17" s="45"/>
      <c r="AE17" s="45"/>
      <c r="AF17" s="51"/>
      <c r="AG17" s="51"/>
    </row>
    <row r="18" spans="2:33">
      <c r="B18" s="25" t="s">
        <v>85</v>
      </c>
      <c r="C18" s="25"/>
      <c r="D18" s="52">
        <v>51</v>
      </c>
      <c r="E18" s="52">
        <v>29</v>
      </c>
      <c r="F18" s="52">
        <v>59</v>
      </c>
      <c r="G18" s="52">
        <v>102</v>
      </c>
      <c r="H18" s="52">
        <v>239</v>
      </c>
      <c r="I18" s="52">
        <v>185</v>
      </c>
      <c r="J18" s="52">
        <v>275.10584000000006</v>
      </c>
      <c r="K18" s="52">
        <v>135</v>
      </c>
      <c r="L18" s="52">
        <v>286.52590000000004</v>
      </c>
      <c r="M18" s="52">
        <v>416.14368000000002</v>
      </c>
      <c r="N18" s="52">
        <v>440.73847000000001</v>
      </c>
      <c r="O18" s="52">
        <v>491.65341000000001</v>
      </c>
      <c r="P18" s="52">
        <v>1220.10815</v>
      </c>
      <c r="Q18" s="52">
        <v>1053.8940399999999</v>
      </c>
      <c r="R18" s="52">
        <v>3655.4635800000001</v>
      </c>
      <c r="S18" s="52">
        <v>5491.9827000000005</v>
      </c>
      <c r="T18" s="52">
        <v>4979.0821699999997</v>
      </c>
      <c r="U18" s="52">
        <v>4447.0993799999997</v>
      </c>
      <c r="V18" s="52">
        <v>2180.7876999999999</v>
      </c>
      <c r="W18" s="52">
        <v>1510.1704100000002</v>
      </c>
      <c r="X18" s="52">
        <v>2393.9078299999992</v>
      </c>
      <c r="Y18" s="52">
        <v>1837.2617499999999</v>
      </c>
      <c r="Z18" s="52">
        <v>1327.3738499999999</v>
      </c>
      <c r="AA18" s="52">
        <v>537.77521999999999</v>
      </c>
      <c r="AB18" s="45"/>
      <c r="AC18" s="45"/>
      <c r="AD18" s="45"/>
      <c r="AE18" s="45"/>
      <c r="AF18" s="51"/>
      <c r="AG18" s="51"/>
    </row>
    <row r="19" spans="2:33">
      <c r="B19" s="23" t="s">
        <v>24</v>
      </c>
      <c r="C19" s="23"/>
      <c r="D19" s="227">
        <v>262312</v>
      </c>
      <c r="E19" s="227">
        <v>214027</v>
      </c>
      <c r="F19" s="227">
        <v>221979</v>
      </c>
      <c r="G19" s="227">
        <v>259784</v>
      </c>
      <c r="H19" s="227">
        <v>233595</v>
      </c>
      <c r="I19" s="227">
        <v>258239</v>
      </c>
      <c r="J19" s="227">
        <v>299820.72296999994</v>
      </c>
      <c r="K19" s="227">
        <v>322048</v>
      </c>
      <c r="L19" s="228">
        <v>357837.45508999994</v>
      </c>
      <c r="M19" s="228">
        <v>380135.11768999998</v>
      </c>
      <c r="N19" s="228">
        <v>341406.63208999997</v>
      </c>
      <c r="O19" s="228">
        <v>384653.01762999996</v>
      </c>
      <c r="P19" s="228">
        <v>325902.38589999999</v>
      </c>
      <c r="Q19" s="228">
        <v>333409.06638999988</v>
      </c>
      <c r="R19" s="228">
        <v>342448.13417999999</v>
      </c>
      <c r="S19" s="228">
        <v>319594.27223</v>
      </c>
      <c r="T19" s="228">
        <v>295708.84074000001</v>
      </c>
      <c r="U19" s="228">
        <v>300042.89393999998</v>
      </c>
      <c r="V19" s="228">
        <v>304970.64324</v>
      </c>
      <c r="W19" s="228">
        <v>299677.52887000004</v>
      </c>
      <c r="X19" s="228">
        <v>299825.91631000006</v>
      </c>
      <c r="Y19" s="228">
        <v>302839.97824999999</v>
      </c>
      <c r="Z19" s="228">
        <v>314993.06731000001</v>
      </c>
      <c r="AA19" s="228">
        <v>303088.85019999999</v>
      </c>
      <c r="AB19" s="45"/>
      <c r="AC19" s="45"/>
      <c r="AD19" s="45"/>
      <c r="AE19" s="45"/>
      <c r="AF19" s="51"/>
      <c r="AG19" s="51"/>
    </row>
    <row r="20" spans="2:33">
      <c r="B20" s="23"/>
      <c r="C20" s="23"/>
      <c r="D20" s="52"/>
      <c r="E20" s="52"/>
      <c r="F20" s="52"/>
      <c r="G20" s="227"/>
      <c r="H20" s="227"/>
      <c r="I20" s="227"/>
      <c r="J20" s="227"/>
      <c r="K20" s="227"/>
      <c r="L20" s="227"/>
      <c r="M20" s="227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</row>
    <row r="21" spans="2:33" ht="26.25" hidden="1">
      <c r="B21" s="36" t="s">
        <v>265</v>
      </c>
      <c r="C21" s="36"/>
      <c r="D21" s="229"/>
      <c r="E21" s="229">
        <v>0</v>
      </c>
      <c r="F21" s="229">
        <v>0</v>
      </c>
      <c r="G21" s="229">
        <v>0</v>
      </c>
      <c r="H21" s="229">
        <v>0</v>
      </c>
      <c r="I21" s="229">
        <v>0</v>
      </c>
      <c r="J21" s="229">
        <v>0</v>
      </c>
      <c r="K21" s="229">
        <v>0</v>
      </c>
      <c r="L21" s="229">
        <v>0</v>
      </c>
      <c r="M21" s="229">
        <v>0</v>
      </c>
      <c r="N21" s="52">
        <v>0</v>
      </c>
      <c r="O21" s="52">
        <v>0</v>
      </c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</row>
    <row r="22" spans="2:33" ht="15.75" hidden="1">
      <c r="B22" s="26"/>
      <c r="C22" s="26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</row>
    <row r="23" spans="2:33">
      <c r="B23" s="23" t="s">
        <v>25</v>
      </c>
      <c r="C23" s="2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</row>
    <row r="24" spans="2:33">
      <c r="B24" s="23" t="s">
        <v>26</v>
      </c>
      <c r="C24" s="23"/>
      <c r="D24" s="53"/>
      <c r="E24" s="53"/>
      <c r="F24" s="53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</row>
    <row r="25" spans="2:33">
      <c r="B25" s="25" t="s">
        <v>20</v>
      </c>
      <c r="C25" s="25"/>
      <c r="D25" s="52"/>
      <c r="E25" s="52">
        <v>0</v>
      </c>
      <c r="F25" s="52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>
        <v>0</v>
      </c>
      <c r="Y25" s="52">
        <v>0</v>
      </c>
      <c r="Z25" s="52">
        <v>0</v>
      </c>
      <c r="AA25" s="52"/>
      <c r="AG25" s="51"/>
    </row>
    <row r="26" spans="2:33">
      <c r="B26" s="25" t="s">
        <v>21</v>
      </c>
      <c r="C26" s="25"/>
      <c r="D26" s="52"/>
      <c r="E26" s="52">
        <v>0</v>
      </c>
      <c r="F26" s="52">
        <v>1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X26">
        <v>0</v>
      </c>
      <c r="Y26">
        <v>0</v>
      </c>
      <c r="Z26">
        <v>0</v>
      </c>
      <c r="AG26" s="51"/>
    </row>
    <row r="27" spans="2:33">
      <c r="B27" s="25" t="s">
        <v>22</v>
      </c>
      <c r="C27" s="25"/>
      <c r="D27" s="52"/>
      <c r="G27" s="52">
        <v>12</v>
      </c>
      <c r="H27" s="52">
        <v>17</v>
      </c>
      <c r="I27" s="52">
        <v>63</v>
      </c>
      <c r="J27" s="52">
        <v>58.818330000000003</v>
      </c>
      <c r="K27" s="52">
        <v>9</v>
      </c>
      <c r="L27" s="52">
        <v>15.88077</v>
      </c>
      <c r="M27" s="52">
        <v>12.197629999999998</v>
      </c>
      <c r="N27" s="52">
        <v>11.752409999999999</v>
      </c>
      <c r="O27" s="52">
        <v>8.6755899999999997</v>
      </c>
      <c r="P27" s="52">
        <v>5.5634700000000006</v>
      </c>
      <c r="Q27" s="52">
        <v>3.7006199999999998</v>
      </c>
      <c r="R27" s="52">
        <v>7.2445600000000008</v>
      </c>
      <c r="S27" s="52">
        <v>8.4914900000000006</v>
      </c>
      <c r="T27" s="52"/>
      <c r="U27" s="52"/>
      <c r="V27" s="52"/>
      <c r="W27" s="52"/>
      <c r="X27" s="52">
        <v>0</v>
      </c>
      <c r="Y27" s="52">
        <v>0</v>
      </c>
      <c r="Z27" s="52">
        <v>0</v>
      </c>
      <c r="AA27" s="52">
        <v>16730.64517</v>
      </c>
      <c r="AG27" s="51"/>
    </row>
    <row r="28" spans="2:33">
      <c r="B28" s="25" t="s">
        <v>67</v>
      </c>
      <c r="C28" s="25"/>
      <c r="D28" s="52">
        <v>1945</v>
      </c>
      <c r="E28" s="52">
        <v>2163</v>
      </c>
      <c r="F28" s="52">
        <v>1680</v>
      </c>
      <c r="G28" s="52">
        <v>1892</v>
      </c>
      <c r="H28" s="52">
        <v>1911</v>
      </c>
      <c r="I28" s="52">
        <v>2041</v>
      </c>
      <c r="J28" s="52">
        <v>2210.1291799999999</v>
      </c>
      <c r="K28" s="52">
        <v>2370</v>
      </c>
      <c r="L28" s="52">
        <v>2114.2361300000002</v>
      </c>
      <c r="M28" s="52">
        <v>2183.07278</v>
      </c>
      <c r="N28" s="52">
        <v>2206.0850700000001</v>
      </c>
      <c r="O28" s="52">
        <v>2329.3528799999999</v>
      </c>
      <c r="P28" s="52">
        <v>2561.4964499999996</v>
      </c>
      <c r="Q28" s="52">
        <v>2619.9632499999998</v>
      </c>
      <c r="R28" s="52">
        <v>2854.8431399999995</v>
      </c>
      <c r="S28" s="52">
        <v>3171.3798299999994</v>
      </c>
      <c r="T28" s="52">
        <v>3341.1086100000002</v>
      </c>
      <c r="U28" s="52">
        <v>3614.2157699999998</v>
      </c>
      <c r="V28" s="52">
        <v>3979.4964099999997</v>
      </c>
      <c r="W28" s="52">
        <v>4253.1087000000007</v>
      </c>
      <c r="X28" s="52">
        <v>7767.1777400000001</v>
      </c>
      <c r="Y28" s="52">
        <v>8283.6290499999996</v>
      </c>
      <c r="Z28" s="52">
        <v>9184.6187600000012</v>
      </c>
      <c r="AA28" s="52">
        <v>9732.5051700000004</v>
      </c>
      <c r="AG28" s="51"/>
    </row>
    <row r="29" spans="2:33">
      <c r="B29" s="25" t="s">
        <v>68</v>
      </c>
      <c r="C29" s="25"/>
      <c r="D29" s="52">
        <v>17446</v>
      </c>
      <c r="E29" s="52">
        <v>0</v>
      </c>
      <c r="F29" s="52">
        <v>17859</v>
      </c>
      <c r="G29" s="52">
        <v>16376</v>
      </c>
      <c r="H29" s="52">
        <v>15874</v>
      </c>
      <c r="I29" s="52">
        <v>16498</v>
      </c>
      <c r="J29" s="52">
        <v>16054.008109999999</v>
      </c>
      <c r="K29" s="52">
        <v>16627</v>
      </c>
      <c r="L29" s="52">
        <v>17032.55459</v>
      </c>
      <c r="M29" s="52">
        <v>17503.416360000003</v>
      </c>
      <c r="N29" s="52">
        <v>16247.821379999998</v>
      </c>
      <c r="O29" s="52">
        <v>12295.890169999999</v>
      </c>
      <c r="P29" s="52">
        <v>11309.632820000001</v>
      </c>
      <c r="Q29" s="52">
        <v>11665.55848</v>
      </c>
      <c r="R29" s="52">
        <v>11261.8248</v>
      </c>
      <c r="S29" s="52">
        <v>11164.46672</v>
      </c>
      <c r="T29" s="52">
        <v>13195.8238</v>
      </c>
      <c r="U29" s="52">
        <v>12867.833540000001</v>
      </c>
      <c r="V29" s="52">
        <v>12780.85158</v>
      </c>
      <c r="W29" s="52">
        <v>22856.126850000001</v>
      </c>
      <c r="X29" s="52">
        <v>23844.096389999999</v>
      </c>
      <c r="Y29" s="52">
        <v>23737.144959999998</v>
      </c>
      <c r="Z29" s="52">
        <v>24037.21343</v>
      </c>
      <c r="AA29" s="52">
        <v>22478.293789999996</v>
      </c>
      <c r="AG29" s="51"/>
    </row>
    <row r="30" spans="2:33">
      <c r="B30" s="25" t="s">
        <v>27</v>
      </c>
      <c r="C30" s="25"/>
      <c r="D30" s="52">
        <v>103</v>
      </c>
      <c r="E30" s="52">
        <v>25</v>
      </c>
      <c r="F30" s="52">
        <v>64</v>
      </c>
      <c r="G30" s="52">
        <v>97</v>
      </c>
      <c r="H30" s="52">
        <v>278</v>
      </c>
      <c r="I30" s="52">
        <v>309</v>
      </c>
      <c r="J30" s="52">
        <v>215.13273999999365</v>
      </c>
      <c r="K30" s="52">
        <v>1793</v>
      </c>
      <c r="L30" s="52">
        <v>1847.9938200000033</v>
      </c>
      <c r="M30" s="52">
        <v>180.78513000000385</v>
      </c>
      <c r="N30" s="52">
        <v>164.97540999999546</v>
      </c>
      <c r="O30" s="52">
        <v>16255.241529999992</v>
      </c>
      <c r="P30" s="52">
        <v>-19.263179999998101</v>
      </c>
      <c r="Q30" s="52">
        <v>62.013680000000022</v>
      </c>
      <c r="R30" s="52">
        <v>-62.106789999999819</v>
      </c>
      <c r="S30" s="52">
        <v>318.35424000000239</v>
      </c>
      <c r="T30" s="52">
        <v>196.93381999999838</v>
      </c>
      <c r="U30" s="52">
        <v>98.0672799999993</v>
      </c>
      <c r="V30" s="52">
        <v>93.717459999999846</v>
      </c>
      <c r="W30" s="52">
        <v>0</v>
      </c>
      <c r="X30" s="52">
        <v>56.824039999999513</v>
      </c>
      <c r="Y30" s="52">
        <v>21.295519999999669</v>
      </c>
      <c r="Z30" s="52">
        <v>12.837499999999636</v>
      </c>
      <c r="AA30" s="52">
        <v>555.92087999999967</v>
      </c>
      <c r="AG30" s="51"/>
    </row>
    <row r="31" spans="2:33">
      <c r="B31" s="25" t="s">
        <v>23</v>
      </c>
      <c r="C31" s="25"/>
      <c r="D31" s="52">
        <v>5763</v>
      </c>
      <c r="E31" s="52">
        <v>44301</v>
      </c>
      <c r="F31" s="52">
        <v>43753</v>
      </c>
      <c r="G31" s="52">
        <v>8207</v>
      </c>
      <c r="H31" s="52">
        <v>46645</v>
      </c>
      <c r="I31" s="52">
        <v>47813</v>
      </c>
      <c r="J31" s="52">
        <v>53976.664749999996</v>
      </c>
      <c r="K31" s="52">
        <v>54927</v>
      </c>
      <c r="L31" s="52">
        <v>17929.173709999999</v>
      </c>
      <c r="M31" s="52">
        <v>18538.383820000003</v>
      </c>
      <c r="N31" s="52">
        <v>65267.871350000009</v>
      </c>
      <c r="O31" s="52">
        <v>59632.269950000002</v>
      </c>
      <c r="P31" s="52">
        <v>59255.114809999999</v>
      </c>
      <c r="Q31" s="52">
        <v>56402.748569999996</v>
      </c>
      <c r="R31" s="52">
        <v>59185.092779999999</v>
      </c>
      <c r="S31" s="52">
        <v>56809.99121</v>
      </c>
      <c r="T31" s="52">
        <v>55457.589379999998</v>
      </c>
      <c r="U31" s="52">
        <v>55809.705499999989</v>
      </c>
      <c r="V31" s="52">
        <v>55013.75546</v>
      </c>
      <c r="W31" s="52">
        <v>54597.421630000004</v>
      </c>
      <c r="X31" s="52">
        <v>54316.113730000005</v>
      </c>
      <c r="Y31" s="52">
        <v>39785.087630000002</v>
      </c>
      <c r="Z31" s="52">
        <v>40523.386030000001</v>
      </c>
      <c r="AA31" s="52">
        <v>39984.301639999991</v>
      </c>
      <c r="AG31" s="51"/>
    </row>
    <row r="32" spans="2:33" hidden="1">
      <c r="B32" s="25" t="s">
        <v>73</v>
      </c>
      <c r="C32" s="25"/>
      <c r="V32">
        <v>0</v>
      </c>
    </row>
    <row r="33" spans="2:33" ht="15.75">
      <c r="B33" s="23" t="s">
        <v>262</v>
      </c>
      <c r="C33" s="26"/>
      <c r="D33" s="228">
        <v>25257</v>
      </c>
      <c r="E33" s="228">
        <v>46489</v>
      </c>
      <c r="F33" s="228">
        <v>63366</v>
      </c>
      <c r="G33" s="228">
        <v>26572</v>
      </c>
      <c r="H33" s="228">
        <v>64725</v>
      </c>
      <c r="I33" s="228">
        <v>66724</v>
      </c>
      <c r="J33" s="228">
        <v>72514.753109999991</v>
      </c>
      <c r="K33" s="228">
        <v>75726</v>
      </c>
      <c r="L33" s="228">
        <v>38939.839019999999</v>
      </c>
      <c r="M33" s="228">
        <v>38417.855720000007</v>
      </c>
      <c r="N33" s="228">
        <v>83898.505619999996</v>
      </c>
      <c r="O33" s="228">
        <v>90521.43011999999</v>
      </c>
      <c r="P33" s="228">
        <v>73112.544370000003</v>
      </c>
      <c r="Q33" s="228">
        <v>70753.984599999996</v>
      </c>
      <c r="R33" s="228">
        <v>73246.898489999992</v>
      </c>
      <c r="S33" s="228">
        <v>71472.683489999996</v>
      </c>
      <c r="T33" s="228">
        <v>72191.455610000005</v>
      </c>
      <c r="U33" s="228">
        <v>72389.822089999987</v>
      </c>
      <c r="V33" s="228">
        <v>71867.820910000009</v>
      </c>
      <c r="W33" s="228">
        <v>81706.657180000009</v>
      </c>
      <c r="X33" s="228">
        <v>85984.211899999995</v>
      </c>
      <c r="Y33" s="228">
        <v>71827.157160000002</v>
      </c>
      <c r="Z33" s="228">
        <v>73758.055720000004</v>
      </c>
      <c r="AA33" s="228">
        <v>89481.666649999985</v>
      </c>
      <c r="AG33" s="51"/>
    </row>
    <row r="34" spans="2:33">
      <c r="B34" s="2"/>
      <c r="C34" s="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2:33" ht="2.25" customHeight="1">
      <c r="B35" s="27" t="s">
        <v>29</v>
      </c>
      <c r="C35" s="27"/>
    </row>
    <row r="36" spans="2:33">
      <c r="B36" s="27" t="s">
        <v>30</v>
      </c>
      <c r="C36" s="27"/>
      <c r="D36" s="53">
        <v>36715</v>
      </c>
      <c r="E36" s="53">
        <v>37030</v>
      </c>
      <c r="F36" s="53">
        <v>38701</v>
      </c>
      <c r="G36" s="53">
        <v>41623</v>
      </c>
      <c r="H36" s="53">
        <v>43680</v>
      </c>
      <c r="I36" s="53">
        <v>47643</v>
      </c>
      <c r="J36" s="53">
        <v>51766.668669999992</v>
      </c>
      <c r="K36" s="53">
        <v>83288</v>
      </c>
      <c r="L36" s="52">
        <v>84395.997559999989</v>
      </c>
      <c r="M36" s="52">
        <v>88468.343970000002</v>
      </c>
      <c r="N36" s="52">
        <v>86989.756290000005</v>
      </c>
      <c r="O36" s="52">
        <v>87259.029620000001</v>
      </c>
      <c r="P36" s="52">
        <v>90833.616899999994</v>
      </c>
      <c r="Q36" s="52">
        <v>91965.038369999995</v>
      </c>
      <c r="R36" s="52">
        <v>89707.459889999998</v>
      </c>
      <c r="S36" s="52">
        <v>91174.177880000003</v>
      </c>
      <c r="T36" s="52">
        <v>89753.527100000007</v>
      </c>
      <c r="U36" s="52">
        <v>85567.634740000009</v>
      </c>
      <c r="V36" s="52">
        <v>83744.705120000013</v>
      </c>
      <c r="W36" s="52">
        <v>80995.115539999999</v>
      </c>
      <c r="X36" s="52">
        <v>80778.498819999993</v>
      </c>
      <c r="Y36" s="52">
        <v>81893.581640000019</v>
      </c>
      <c r="Z36" s="52">
        <v>78371.230160000006</v>
      </c>
      <c r="AA36" s="52">
        <v>79370.395860000019</v>
      </c>
      <c r="AG36" s="51"/>
    </row>
    <row r="37" spans="2:33">
      <c r="B37" s="27" t="s">
        <v>31</v>
      </c>
      <c r="C37" s="27"/>
      <c r="D37" s="52">
        <v>16466</v>
      </c>
      <c r="E37" s="52">
        <v>16539</v>
      </c>
      <c r="F37" s="52">
        <v>16840</v>
      </c>
      <c r="G37" s="52">
        <v>16750</v>
      </c>
      <c r="H37" s="52">
        <v>16699</v>
      </c>
      <c r="I37" s="52">
        <v>16644</v>
      </c>
      <c r="J37" s="52">
        <v>31738.465230000002</v>
      </c>
      <c r="K37" s="52">
        <v>31144</v>
      </c>
      <c r="L37" s="52">
        <v>30776.201350000003</v>
      </c>
      <c r="M37" s="52">
        <v>30161.641240000001</v>
      </c>
      <c r="N37" s="52">
        <v>29499.733980000005</v>
      </c>
      <c r="O37" s="52">
        <v>27411.376710000004</v>
      </c>
      <c r="P37" s="52">
        <v>26802.591479999999</v>
      </c>
      <c r="Q37" s="52">
        <v>26187.321320000003</v>
      </c>
      <c r="R37" s="52">
        <v>25570.801350000002</v>
      </c>
      <c r="S37" s="52">
        <v>50194.928399999997</v>
      </c>
      <c r="T37" s="52">
        <v>49489.14114</v>
      </c>
      <c r="U37" s="52">
        <v>48760.83582</v>
      </c>
      <c r="V37" s="52">
        <v>50465.901039999997</v>
      </c>
      <c r="W37" s="52">
        <v>43063.683709999998</v>
      </c>
      <c r="X37" s="52">
        <v>43036.808010000001</v>
      </c>
      <c r="Y37" s="52">
        <v>42964.14748</v>
      </c>
      <c r="Z37" s="52">
        <v>42885.690779999997</v>
      </c>
      <c r="AA37" s="52">
        <v>42815.894929999995</v>
      </c>
      <c r="AB37" s="45"/>
      <c r="AC37" s="45"/>
      <c r="AD37" s="45"/>
      <c r="AE37" s="45"/>
      <c r="AF37" s="51"/>
      <c r="AG37" s="51"/>
    </row>
    <row r="38" spans="2:33">
      <c r="B38" s="27" t="s">
        <v>29</v>
      </c>
      <c r="C38" s="27"/>
      <c r="D38" s="22">
        <v>0</v>
      </c>
      <c r="E38" s="22">
        <v>0</v>
      </c>
      <c r="F38" s="22">
        <v>0</v>
      </c>
      <c r="G38" s="22">
        <v>0</v>
      </c>
      <c r="H38" s="22">
        <v>0</v>
      </c>
      <c r="I38" s="22">
        <v>0</v>
      </c>
      <c r="J38" s="22">
        <v>0</v>
      </c>
      <c r="K38" s="22">
        <v>0</v>
      </c>
      <c r="L38" s="22">
        <v>0</v>
      </c>
      <c r="M38" s="22">
        <v>0</v>
      </c>
      <c r="N38" s="22">
        <v>0</v>
      </c>
      <c r="O38" s="22">
        <v>0</v>
      </c>
      <c r="P38" s="22">
        <v>0</v>
      </c>
      <c r="Q38" s="22">
        <v>2.6020000106655061E-2</v>
      </c>
      <c r="R38" s="22">
        <v>2.60200000484474E-2</v>
      </c>
      <c r="S38" s="22">
        <v>0</v>
      </c>
      <c r="T38" s="22">
        <v>6.1000004643574357E-4</v>
      </c>
      <c r="U38" s="22">
        <v>0.15764000010676682</v>
      </c>
      <c r="V38" s="22">
        <v>0.15664000000106171</v>
      </c>
      <c r="W38" s="22">
        <v>-3.5999994724988937E-4</v>
      </c>
      <c r="X38" s="22">
        <v>-4.1999993845820427E-4</v>
      </c>
      <c r="Y38" s="22">
        <v>0.29288000008091331</v>
      </c>
      <c r="Z38" s="22">
        <v>-2.9999879188835621E-5</v>
      </c>
      <c r="AA38" s="22">
        <v>-156218.4803099999</v>
      </c>
      <c r="AB38" s="45"/>
      <c r="AC38" s="45"/>
      <c r="AD38" s="45"/>
      <c r="AE38" s="45"/>
      <c r="AF38" s="51"/>
      <c r="AG38" s="51"/>
    </row>
    <row r="39" spans="2:33">
      <c r="B39" s="2"/>
      <c r="C39" s="2"/>
      <c r="D39" s="228">
        <v>53181</v>
      </c>
      <c r="E39" s="228">
        <v>53569</v>
      </c>
      <c r="F39" s="228">
        <v>55541</v>
      </c>
      <c r="G39" s="228">
        <v>58373</v>
      </c>
      <c r="H39" s="228">
        <v>60379</v>
      </c>
      <c r="I39" s="228">
        <v>64287</v>
      </c>
      <c r="J39" s="228">
        <v>83505.133899999986</v>
      </c>
      <c r="K39" s="228">
        <v>114432</v>
      </c>
      <c r="L39" s="228">
        <v>115172.19890999999</v>
      </c>
      <c r="M39" s="228">
        <v>118629.98521</v>
      </c>
      <c r="N39" s="228">
        <v>116489.49027000001</v>
      </c>
      <c r="O39" s="228">
        <v>114670.40633</v>
      </c>
      <c r="P39" s="228">
        <v>117636.20838</v>
      </c>
      <c r="Q39" s="228">
        <v>118152.3857100001</v>
      </c>
      <c r="R39" s="228">
        <v>115278.28726000004</v>
      </c>
      <c r="S39" s="228">
        <v>141369.10628000001</v>
      </c>
      <c r="T39" s="228">
        <v>139242.66885000005</v>
      </c>
      <c r="U39" s="228">
        <v>134328.62820000012</v>
      </c>
      <c r="V39" s="228">
        <v>134210.76280000003</v>
      </c>
      <c r="W39" s="228">
        <v>124058.79889000005</v>
      </c>
      <c r="X39" s="228">
        <v>123815.30641000005</v>
      </c>
      <c r="Y39" s="228">
        <v>124858.0220000001</v>
      </c>
      <c r="Z39" s="228">
        <v>121256.92091000013</v>
      </c>
      <c r="AA39" s="228">
        <v>-34032.189519999883</v>
      </c>
      <c r="AB39" s="45"/>
      <c r="AC39" s="45"/>
      <c r="AD39" s="45"/>
      <c r="AE39" s="45"/>
      <c r="AF39" s="51"/>
      <c r="AG39" s="51"/>
    </row>
    <row r="40" spans="2:33" hidden="1">
      <c r="B40" s="2"/>
      <c r="C40" s="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</row>
    <row r="41" spans="2:33" hidden="1">
      <c r="B41" s="23" t="s">
        <v>32</v>
      </c>
      <c r="C41" s="23"/>
      <c r="D41" s="227"/>
      <c r="E41" s="22"/>
      <c r="I41" s="22"/>
    </row>
    <row r="42" spans="2:33">
      <c r="B42" s="2"/>
      <c r="C42" s="2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</row>
    <row r="43" spans="2:33">
      <c r="B43" s="28" t="s">
        <v>33</v>
      </c>
      <c r="C43" s="28"/>
      <c r="D43" s="230">
        <v>340750</v>
      </c>
      <c r="E43" s="230">
        <v>314085</v>
      </c>
      <c r="F43" s="230">
        <v>340886</v>
      </c>
      <c r="G43" s="230">
        <v>344729</v>
      </c>
      <c r="H43" s="230">
        <v>358699</v>
      </c>
      <c r="I43" s="230">
        <v>389250</v>
      </c>
      <c r="J43" s="230">
        <v>455840.60997999995</v>
      </c>
      <c r="K43" s="230">
        <v>512206</v>
      </c>
      <c r="L43" s="230">
        <v>511949.49301999994</v>
      </c>
      <c r="M43" s="230">
        <v>537182.95861999993</v>
      </c>
      <c r="N43" s="230">
        <v>541794.62797999999</v>
      </c>
      <c r="O43" s="230">
        <v>589844.85407999996</v>
      </c>
      <c r="P43" s="230">
        <v>516651.13864999998</v>
      </c>
      <c r="Q43" s="230">
        <v>522315.43669999996</v>
      </c>
      <c r="R43" s="230">
        <v>530973.31993</v>
      </c>
      <c r="S43" s="230">
        <v>532436.06200000003</v>
      </c>
      <c r="T43" s="230">
        <v>507142.96520000009</v>
      </c>
      <c r="U43" s="230">
        <v>506761.3442300001</v>
      </c>
      <c r="V43" s="230">
        <v>511049.22695000004</v>
      </c>
      <c r="W43" s="230">
        <v>505442.98494000011</v>
      </c>
      <c r="X43" s="230">
        <v>509625.43462000007</v>
      </c>
      <c r="Y43" s="230">
        <v>499525.1574100001</v>
      </c>
      <c r="Z43" s="230">
        <v>510008.04394000012</v>
      </c>
      <c r="AA43" s="230">
        <v>358538.32733000012</v>
      </c>
      <c r="AB43" s="45"/>
      <c r="AC43" s="45"/>
      <c r="AD43" s="45"/>
      <c r="AE43" s="45"/>
      <c r="AF43" s="51"/>
      <c r="AG43" s="51"/>
    </row>
    <row r="44" spans="2:33"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</row>
    <row r="55" spans="4:4">
      <c r="D55" s="53"/>
    </row>
    <row r="56" spans="4:4">
      <c r="D56" s="52"/>
    </row>
    <row r="57" spans="4:4">
      <c r="D57" s="52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18">
    <tabColor theme="3" tint="0.39997558519241921"/>
  </sheetPr>
  <dimension ref="A1:AF45"/>
  <sheetViews>
    <sheetView showGridLines="0" zoomScale="85" zoomScaleNormal="85" workbookViewId="0">
      <pane xSplit="2" ySplit="7" topLeftCell="C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42578125" customWidth="1"/>
    <col min="2" max="2" width="70.7109375" customWidth="1"/>
    <col min="3" max="3" width="11.42578125" customWidth="1"/>
    <col min="4" max="7" width="11.42578125" style="55" customWidth="1"/>
    <col min="8" max="12" width="10.7109375" customWidth="1"/>
    <col min="13" max="14" width="10.85546875" bestFit="1" customWidth="1"/>
    <col min="15" max="15" width="10.7109375" bestFit="1" customWidth="1"/>
    <col min="16" max="19" width="10.7109375" customWidth="1"/>
    <col min="20" max="26" width="10.7109375" bestFit="1" customWidth="1"/>
    <col min="30" max="30" width="10.42578125" bestFit="1" customWidth="1"/>
    <col min="32" max="32" width="9.42578125" bestFit="1" customWidth="1"/>
  </cols>
  <sheetData>
    <row r="1" spans="1:32" ht="30" customHeight="1"/>
    <row r="2" spans="1:32" ht="30" customHeight="1"/>
    <row r="3" spans="1:32" ht="30" customHeight="1"/>
    <row r="4" spans="1:32" s="9" customFormat="1" ht="18">
      <c r="A4" s="6"/>
      <c r="B4" s="7" t="s">
        <v>152</v>
      </c>
      <c r="D4" s="54"/>
      <c r="E4" s="54"/>
      <c r="F4" s="54"/>
      <c r="G4" s="54"/>
    </row>
    <row r="5" spans="1:32" s="9" customFormat="1">
      <c r="A5" s="6"/>
      <c r="B5" s="10" t="s">
        <v>47</v>
      </c>
      <c r="D5" s="54"/>
      <c r="E5" s="54"/>
      <c r="F5" s="54"/>
      <c r="G5" s="54"/>
    </row>
    <row r="6" spans="1:32" s="9" customFormat="1">
      <c r="A6" s="6"/>
      <c r="B6" s="11" t="s">
        <v>15</v>
      </c>
    </row>
    <row r="7" spans="1:32">
      <c r="C7" s="56">
        <v>40999</v>
      </c>
      <c r="D7" s="56">
        <v>41090</v>
      </c>
      <c r="E7" s="56">
        <v>41182</v>
      </c>
      <c r="F7" s="56">
        <v>41273</v>
      </c>
      <c r="G7" s="56">
        <v>41364</v>
      </c>
      <c r="H7" s="56">
        <v>41455</v>
      </c>
      <c r="I7" s="56">
        <v>41547</v>
      </c>
      <c r="J7" s="56">
        <v>41639</v>
      </c>
      <c r="K7" s="56">
        <v>41729</v>
      </c>
      <c r="L7" s="56">
        <v>41820</v>
      </c>
      <c r="M7" s="56">
        <v>41912</v>
      </c>
      <c r="N7" s="56">
        <v>42004</v>
      </c>
      <c r="O7" s="56">
        <v>42094</v>
      </c>
      <c r="P7" s="56">
        <v>42185</v>
      </c>
      <c r="Q7" s="56">
        <v>42277</v>
      </c>
      <c r="R7" s="56">
        <v>42369</v>
      </c>
      <c r="S7" s="56">
        <v>42460</v>
      </c>
      <c r="T7" s="56">
        <v>42551</v>
      </c>
      <c r="U7" s="56">
        <v>42643</v>
      </c>
      <c r="V7" s="56">
        <v>42735</v>
      </c>
      <c r="W7" s="56">
        <v>42825</v>
      </c>
      <c r="X7" s="56">
        <v>42916</v>
      </c>
      <c r="Y7" s="56">
        <v>43008</v>
      </c>
      <c r="Z7" s="56">
        <v>43100</v>
      </c>
      <c r="AD7" s="63"/>
    </row>
    <row r="8" spans="1:32">
      <c r="B8" s="3" t="s">
        <v>34</v>
      </c>
      <c r="H8" s="55"/>
      <c r="I8" s="55"/>
      <c r="J8" s="55"/>
      <c r="K8" s="55"/>
      <c r="L8" s="55"/>
    </row>
    <row r="9" spans="1:32" s="24" customFormat="1">
      <c r="B9" s="29" t="s">
        <v>35</v>
      </c>
      <c r="C9" s="231">
        <v>61200</v>
      </c>
      <c r="D9" s="232">
        <v>51336</v>
      </c>
      <c r="E9" s="232">
        <v>48998</v>
      </c>
      <c r="F9" s="232">
        <v>52594</v>
      </c>
      <c r="G9" s="232">
        <v>43764</v>
      </c>
      <c r="H9" s="232">
        <v>48378</v>
      </c>
      <c r="I9" s="232">
        <v>0</v>
      </c>
      <c r="J9" s="232">
        <v>0</v>
      </c>
      <c r="K9" s="232">
        <v>0</v>
      </c>
      <c r="L9" s="232">
        <v>0</v>
      </c>
      <c r="M9" s="232">
        <v>0</v>
      </c>
      <c r="N9" s="232">
        <v>0</v>
      </c>
      <c r="O9" s="232">
        <v>0</v>
      </c>
      <c r="P9" s="232">
        <v>0</v>
      </c>
      <c r="Q9" s="232">
        <v>0</v>
      </c>
      <c r="R9" s="232">
        <v>5078.9171999999999</v>
      </c>
      <c r="S9" s="232">
        <v>3220.0306399999999</v>
      </c>
      <c r="T9" s="232">
        <v>1382.15356</v>
      </c>
      <c r="U9" s="232">
        <v>1517.9077299999999</v>
      </c>
      <c r="V9" s="232">
        <v>1550.43444</v>
      </c>
      <c r="W9" s="232">
        <v>1523.9335699999999</v>
      </c>
      <c r="X9" s="232">
        <v>1359.62375</v>
      </c>
      <c r="Y9" s="232">
        <v>2814.94128</v>
      </c>
      <c r="Z9" s="232">
        <v>4239.8467900000005</v>
      </c>
      <c r="AA9" s="226"/>
      <c r="AB9" s="226"/>
      <c r="AC9" s="226"/>
      <c r="AD9" s="226"/>
      <c r="AE9" s="226"/>
      <c r="AF9" s="226"/>
    </row>
    <row r="10" spans="1:32" s="24" customFormat="1" hidden="1">
      <c r="B10" s="29" t="s">
        <v>49</v>
      </c>
      <c r="C10" s="231"/>
      <c r="D10" s="232">
        <v>0</v>
      </c>
      <c r="E10" s="232">
        <v>0</v>
      </c>
      <c r="F10" s="232"/>
      <c r="G10" s="232">
        <v>0</v>
      </c>
      <c r="H10" s="232">
        <v>0</v>
      </c>
      <c r="I10" s="232">
        <v>0</v>
      </c>
      <c r="J10" s="232">
        <v>0</v>
      </c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  <c r="W10" s="232">
        <v>0</v>
      </c>
      <c r="X10" s="232"/>
      <c r="Y10" s="232"/>
      <c r="Z10" s="232"/>
      <c r="AA10" s="226"/>
      <c r="AB10" s="226"/>
      <c r="AC10" s="226"/>
      <c r="AD10" s="226"/>
      <c r="AE10" s="226"/>
      <c r="AF10" s="226"/>
    </row>
    <row r="11" spans="1:32" s="24" customFormat="1">
      <c r="B11" s="4" t="s">
        <v>74</v>
      </c>
      <c r="C11" s="231">
        <v>482</v>
      </c>
      <c r="D11" s="232">
        <v>856</v>
      </c>
      <c r="E11" s="232">
        <v>561</v>
      </c>
      <c r="F11" s="232">
        <v>640</v>
      </c>
      <c r="G11" s="232">
        <v>540</v>
      </c>
      <c r="H11" s="232">
        <v>482</v>
      </c>
      <c r="I11" s="232">
        <v>329.12846999999999</v>
      </c>
      <c r="J11" s="232">
        <v>104</v>
      </c>
      <c r="K11" s="232">
        <v>97.477890000000002</v>
      </c>
      <c r="L11" s="232">
        <v>182.25049000000001</v>
      </c>
      <c r="M11" s="232">
        <v>156.84349</v>
      </c>
      <c r="N11" s="232">
        <v>135.59748000000002</v>
      </c>
      <c r="O11" s="232">
        <v>113.76539000000001</v>
      </c>
      <c r="P11" s="232">
        <v>0</v>
      </c>
      <c r="Q11" s="232">
        <v>0</v>
      </c>
      <c r="R11" s="232">
        <v>0</v>
      </c>
      <c r="S11" s="232">
        <v>0</v>
      </c>
      <c r="T11" s="232">
        <v>0</v>
      </c>
      <c r="U11" s="232"/>
      <c r="V11" s="232"/>
      <c r="W11" s="232">
        <v>0</v>
      </c>
      <c r="X11" s="232">
        <v>0</v>
      </c>
      <c r="Y11" s="232">
        <v>0</v>
      </c>
      <c r="Z11" s="232"/>
      <c r="AE11" s="226"/>
      <c r="AF11" s="226"/>
    </row>
    <row r="12" spans="1:32" s="24" customFormat="1">
      <c r="B12" s="29" t="s">
        <v>36</v>
      </c>
      <c r="C12" s="231">
        <v>50200</v>
      </c>
      <c r="D12" s="232">
        <v>39279</v>
      </c>
      <c r="E12" s="232">
        <v>43957</v>
      </c>
      <c r="F12" s="232">
        <v>62860</v>
      </c>
      <c r="G12" s="232">
        <v>70104</v>
      </c>
      <c r="H12" s="232">
        <v>66055</v>
      </c>
      <c r="I12" s="232">
        <v>88533.095609999989</v>
      </c>
      <c r="J12" s="232">
        <v>90996</v>
      </c>
      <c r="K12" s="232">
        <v>174419.20212</v>
      </c>
      <c r="L12" s="232">
        <v>140866.66822999998</v>
      </c>
      <c r="M12" s="232">
        <v>127912.75496999999</v>
      </c>
      <c r="N12" s="232">
        <v>145794.39296</v>
      </c>
      <c r="O12" s="232">
        <v>103305.33090999999</v>
      </c>
      <c r="P12" s="232">
        <v>88425.779840000003</v>
      </c>
      <c r="Q12" s="232">
        <v>89913.935149999976</v>
      </c>
      <c r="R12" s="232">
        <v>94185.82518</v>
      </c>
      <c r="S12" s="232">
        <v>71775.452929999999</v>
      </c>
      <c r="T12" s="232">
        <v>65463.633410000002</v>
      </c>
      <c r="U12" s="232">
        <v>96500.993530000007</v>
      </c>
      <c r="V12" s="232">
        <v>94449.209549999985</v>
      </c>
      <c r="W12" s="232">
        <v>102553.84698</v>
      </c>
      <c r="X12" s="232">
        <v>96036.511330000008</v>
      </c>
      <c r="Y12" s="232">
        <v>78634.204800000007</v>
      </c>
      <c r="Z12" s="232">
        <v>114292.61347000001</v>
      </c>
      <c r="AA12" s="226"/>
      <c r="AB12" s="226"/>
      <c r="AC12" s="226"/>
      <c r="AD12" s="226"/>
      <c r="AE12" s="226"/>
      <c r="AF12" s="226"/>
    </row>
    <row r="13" spans="1:32" s="24" customFormat="1">
      <c r="B13" s="4" t="s">
        <v>147</v>
      </c>
      <c r="C13" s="231">
        <v>76227</v>
      </c>
      <c r="D13" s="232">
        <v>87490</v>
      </c>
      <c r="E13" s="232">
        <v>94067</v>
      </c>
      <c r="F13" s="232">
        <v>78678</v>
      </c>
      <c r="G13" s="232">
        <v>66510</v>
      </c>
      <c r="H13" s="232">
        <v>89811</v>
      </c>
      <c r="I13" s="232">
        <v>83295.357879999996</v>
      </c>
      <c r="J13" s="232">
        <v>92877</v>
      </c>
      <c r="K13" s="232">
        <v>0</v>
      </c>
      <c r="L13" s="232">
        <v>0</v>
      </c>
      <c r="M13" s="232">
        <v>0</v>
      </c>
      <c r="N13" s="232">
        <v>0</v>
      </c>
      <c r="O13" s="232">
        <v>0</v>
      </c>
      <c r="P13" s="232">
        <v>0</v>
      </c>
      <c r="Q13" s="232">
        <v>0</v>
      </c>
      <c r="R13" s="232">
        <v>0</v>
      </c>
      <c r="S13" s="232">
        <v>0</v>
      </c>
      <c r="T13" s="232">
        <v>0</v>
      </c>
      <c r="U13" s="232"/>
      <c r="V13" s="232"/>
      <c r="W13" s="232">
        <v>0</v>
      </c>
      <c r="X13" s="232">
        <v>0</v>
      </c>
      <c r="Y13" s="232">
        <v>0</v>
      </c>
      <c r="Z13" s="232"/>
      <c r="AE13" s="226"/>
      <c r="AF13" s="226"/>
    </row>
    <row r="14" spans="1:32" s="24" customFormat="1">
      <c r="B14" s="29" t="s">
        <v>37</v>
      </c>
      <c r="C14" s="231">
        <v>27881</v>
      </c>
      <c r="D14" s="232">
        <v>25622</v>
      </c>
      <c r="E14" s="232">
        <v>27195</v>
      </c>
      <c r="F14" s="232">
        <v>23726</v>
      </c>
      <c r="G14" s="232">
        <v>24133</v>
      </c>
      <c r="H14" s="232">
        <v>26536</v>
      </c>
      <c r="I14" s="232">
        <v>28279.59362</v>
      </c>
      <c r="J14" s="232">
        <v>25639</v>
      </c>
      <c r="K14" s="232">
        <v>17722.001899999999</v>
      </c>
      <c r="L14" s="232">
        <v>17920.86017</v>
      </c>
      <c r="M14" s="232">
        <v>19671.736479999992</v>
      </c>
      <c r="N14" s="232">
        <v>16556.752899999999</v>
      </c>
      <c r="O14" s="232">
        <v>15405.369149999997</v>
      </c>
      <c r="P14" s="232">
        <v>16865.13869</v>
      </c>
      <c r="Q14" s="232">
        <v>16963.139220000001</v>
      </c>
      <c r="R14" s="232">
        <v>14827.66907</v>
      </c>
      <c r="S14" s="232">
        <v>14448.52262</v>
      </c>
      <c r="T14" s="232">
        <v>16560.486579999997</v>
      </c>
      <c r="U14" s="232">
        <v>15448.00099</v>
      </c>
      <c r="V14" s="232">
        <v>13362.81503</v>
      </c>
      <c r="W14" s="232">
        <v>12962.017880000001</v>
      </c>
      <c r="X14" s="232">
        <v>13798.446730000001</v>
      </c>
      <c r="Y14" s="232">
        <v>15905.827529999999</v>
      </c>
      <c r="Z14" s="232">
        <v>14651.029030000002</v>
      </c>
      <c r="AA14" s="226"/>
      <c r="AB14" s="226"/>
      <c r="AC14" s="226"/>
      <c r="AD14" s="226"/>
      <c r="AE14" s="226"/>
      <c r="AF14" s="226"/>
    </row>
    <row r="15" spans="1:32" s="24" customFormat="1">
      <c r="B15" s="29" t="s">
        <v>38</v>
      </c>
      <c r="C15" s="231">
        <v>5696</v>
      </c>
      <c r="D15" s="232">
        <v>5670</v>
      </c>
      <c r="E15" s="232">
        <v>5444</v>
      </c>
      <c r="F15" s="232">
        <v>5519</v>
      </c>
      <c r="G15" s="232">
        <v>4620</v>
      </c>
      <c r="H15" s="232">
        <v>4980</v>
      </c>
      <c r="I15" s="232">
        <v>6009.2909</v>
      </c>
      <c r="J15" s="232">
        <v>5125</v>
      </c>
      <c r="K15" s="232">
        <v>4095.3960300000008</v>
      </c>
      <c r="L15" s="232">
        <v>4706.8860399999994</v>
      </c>
      <c r="M15" s="232">
        <v>4294.9137199999996</v>
      </c>
      <c r="N15" s="232">
        <v>3981.9761999999996</v>
      </c>
      <c r="O15" s="232">
        <v>3838.8250999999996</v>
      </c>
      <c r="P15" s="232">
        <v>3987.2054999999996</v>
      </c>
      <c r="Q15" s="232">
        <v>4440.7462100000002</v>
      </c>
      <c r="R15" s="232">
        <v>4163.8235800000002</v>
      </c>
      <c r="S15" s="232">
        <v>3851.0502399999996</v>
      </c>
      <c r="T15" s="232">
        <v>3511.6075300000002</v>
      </c>
      <c r="U15" s="232">
        <v>2922.1403500000006</v>
      </c>
      <c r="V15" s="232">
        <v>3635.3806500000001</v>
      </c>
      <c r="W15" s="232">
        <v>4064.2385599999998</v>
      </c>
      <c r="X15" s="232">
        <v>3256.1186400000001</v>
      </c>
      <c r="Y15" s="232">
        <v>3686.2735699999998</v>
      </c>
      <c r="Z15" s="232">
        <v>4170.7859399999998</v>
      </c>
      <c r="AA15" s="226"/>
      <c r="AB15" s="226"/>
      <c r="AC15" s="226"/>
      <c r="AD15" s="226"/>
      <c r="AE15" s="226"/>
      <c r="AF15" s="226"/>
    </row>
    <row r="16" spans="1:32" s="24" customFormat="1">
      <c r="B16" s="4" t="s">
        <v>71</v>
      </c>
      <c r="C16" s="231">
        <v>31904</v>
      </c>
      <c r="D16" s="232">
        <v>36058</v>
      </c>
      <c r="E16" s="232">
        <v>32685</v>
      </c>
      <c r="F16" s="232">
        <v>26807</v>
      </c>
      <c r="G16" s="232">
        <v>29660</v>
      </c>
      <c r="H16" s="232">
        <v>22255</v>
      </c>
      <c r="I16" s="232">
        <v>50898.898129999994</v>
      </c>
      <c r="J16" s="232">
        <v>55261</v>
      </c>
      <c r="K16" s="232">
        <v>61785.18374</v>
      </c>
      <c r="L16" s="232">
        <v>67465.979349999994</v>
      </c>
      <c r="M16" s="232">
        <v>60776.315599999987</v>
      </c>
      <c r="N16" s="232">
        <v>95377.061989999987</v>
      </c>
      <c r="O16" s="232">
        <v>64520.869399999996</v>
      </c>
      <c r="P16" s="232">
        <v>82816.779630000005</v>
      </c>
      <c r="Q16" s="232">
        <v>84900.617479999986</v>
      </c>
      <c r="R16" s="232">
        <v>61102.580300000001</v>
      </c>
      <c r="S16" s="232">
        <v>61504.850330000001</v>
      </c>
      <c r="T16" s="232">
        <v>61550.162049999984</v>
      </c>
      <c r="U16" s="232">
        <v>35742.433109999998</v>
      </c>
      <c r="V16" s="232">
        <v>50265.002560000001</v>
      </c>
      <c r="W16" s="232">
        <v>45762.94797999999</v>
      </c>
      <c r="X16" s="232">
        <v>43498.682690000009</v>
      </c>
      <c r="Y16" s="232">
        <v>47901.550559999996</v>
      </c>
      <c r="Z16" s="232">
        <v>29888.883669999999</v>
      </c>
      <c r="AA16" s="226"/>
      <c r="AB16" s="226"/>
      <c r="AC16" s="226"/>
      <c r="AD16" s="226"/>
      <c r="AE16" s="226"/>
      <c r="AF16" s="226"/>
    </row>
    <row r="17" spans="2:32" s="24" customFormat="1">
      <c r="B17" s="25" t="s">
        <v>27</v>
      </c>
      <c r="C17" s="231">
        <v>1963</v>
      </c>
      <c r="D17" s="232">
        <v>1927</v>
      </c>
      <c r="E17" s="232">
        <v>1636</v>
      </c>
      <c r="F17" s="232">
        <v>9560</v>
      </c>
      <c r="G17" s="232">
        <v>25109</v>
      </c>
      <c r="H17" s="232">
        <v>33347</v>
      </c>
      <c r="I17" s="232">
        <v>33905.576530000006</v>
      </c>
      <c r="J17" s="232">
        <v>34779</v>
      </c>
      <c r="K17" s="232">
        <v>37661.500840000008</v>
      </c>
      <c r="L17" s="232">
        <v>52.602609999994456</v>
      </c>
      <c r="M17" s="232">
        <v>150.54860999999801</v>
      </c>
      <c r="N17" s="232">
        <v>1680.9002300000029</v>
      </c>
      <c r="O17" s="232">
        <v>892.23955000000205</v>
      </c>
      <c r="P17" s="232">
        <v>1161.3870599999991</v>
      </c>
      <c r="Q17" s="232">
        <v>1315.8007400000024</v>
      </c>
      <c r="R17" s="232">
        <v>1119.9110999999994</v>
      </c>
      <c r="S17" s="232">
        <v>199.22573000000011</v>
      </c>
      <c r="T17" s="232">
        <v>1688.0051500000018</v>
      </c>
      <c r="U17" s="232">
        <v>1604.0228000000006</v>
      </c>
      <c r="V17" s="232">
        <v>1646.1912499999989</v>
      </c>
      <c r="W17" s="232">
        <v>1360.5588600000005</v>
      </c>
      <c r="X17" s="232">
        <v>1602.4046499999999</v>
      </c>
      <c r="Y17" s="232">
        <v>28581.995089999997</v>
      </c>
      <c r="Z17" s="232">
        <v>7863.5001500000008</v>
      </c>
      <c r="AA17" s="226"/>
      <c r="AB17" s="226"/>
      <c r="AC17" s="226"/>
      <c r="AD17" s="226"/>
      <c r="AE17" s="226"/>
      <c r="AF17" s="226"/>
    </row>
    <row r="18" spans="2:32" s="24" customFormat="1">
      <c r="B18" s="29" t="s">
        <v>69</v>
      </c>
      <c r="C18" s="233">
        <v>178</v>
      </c>
      <c r="D18" s="232">
        <v>0</v>
      </c>
      <c r="E18" s="232">
        <v>930</v>
      </c>
      <c r="F18" s="232">
        <v>0</v>
      </c>
      <c r="G18" s="232">
        <v>0</v>
      </c>
      <c r="H18" s="232">
        <v>255</v>
      </c>
      <c r="I18" s="232">
        <v>1332.98018</v>
      </c>
      <c r="J18" s="232">
        <v>2800</v>
      </c>
      <c r="K18" s="232">
        <v>2579.5334400000002</v>
      </c>
      <c r="L18" s="232">
        <v>3331.2364200000002</v>
      </c>
      <c r="M18" s="232">
        <v>4617.2439600000007</v>
      </c>
      <c r="N18" s="232">
        <v>3580.3831500000001</v>
      </c>
      <c r="O18" s="232">
        <v>3631.0187499999997</v>
      </c>
      <c r="P18" s="232">
        <v>3342.3933099999999</v>
      </c>
      <c r="Q18" s="232">
        <v>4361.75497</v>
      </c>
      <c r="R18" s="232">
        <v>3520.40452</v>
      </c>
      <c r="S18" s="232">
        <v>3267.72802</v>
      </c>
      <c r="T18" s="232">
        <v>3169.5248000000001</v>
      </c>
      <c r="U18" s="232">
        <v>3233.7512099999999</v>
      </c>
      <c r="V18" s="232">
        <v>8665.1720600000008</v>
      </c>
      <c r="W18" s="232">
        <v>8912.5491999999995</v>
      </c>
      <c r="X18" s="232">
        <v>5725.5224700000008</v>
      </c>
      <c r="Y18" s="232">
        <v>10.479669999999995</v>
      </c>
      <c r="Z18" s="232">
        <v>1826.1730099999997</v>
      </c>
      <c r="AA18" s="226"/>
      <c r="AB18" s="226"/>
      <c r="AC18" s="226"/>
      <c r="AD18" s="226"/>
      <c r="AE18" s="226"/>
      <c r="AF18" s="226"/>
    </row>
    <row r="19" spans="2:32" s="24" customFormat="1">
      <c r="B19" s="31" t="s">
        <v>40</v>
      </c>
      <c r="C19" s="234">
        <v>255700</v>
      </c>
      <c r="D19" s="234">
        <v>248238</v>
      </c>
      <c r="E19" s="234">
        <v>255473</v>
      </c>
      <c r="F19" s="234">
        <v>260384</v>
      </c>
      <c r="G19" s="234">
        <v>264440</v>
      </c>
      <c r="H19" s="234">
        <v>292099</v>
      </c>
      <c r="I19" s="234">
        <v>292583.92131999996</v>
      </c>
      <c r="J19" s="234">
        <v>307581</v>
      </c>
      <c r="K19" s="235">
        <v>298360.29596000008</v>
      </c>
      <c r="L19" s="235">
        <v>234526.48331000001</v>
      </c>
      <c r="M19" s="235">
        <v>217580.35682999995</v>
      </c>
      <c r="N19" s="235">
        <v>267107.06491000002</v>
      </c>
      <c r="O19" s="235">
        <v>191707.41824999999</v>
      </c>
      <c r="P19" s="235">
        <v>196598.68403000003</v>
      </c>
      <c r="Q19" s="235">
        <v>201895.99376999997</v>
      </c>
      <c r="R19" s="235">
        <v>183999.13095000002</v>
      </c>
      <c r="S19" s="235">
        <v>158266.86051</v>
      </c>
      <c r="T19" s="235">
        <v>153325.57308</v>
      </c>
      <c r="U19" s="235">
        <v>156969.24972000002</v>
      </c>
      <c r="V19" s="235">
        <v>173574.20554</v>
      </c>
      <c r="W19" s="235">
        <v>177140.09302999999</v>
      </c>
      <c r="X19" s="235">
        <v>165277.31026000003</v>
      </c>
      <c r="Y19" s="235">
        <v>177535.27249999999</v>
      </c>
      <c r="Z19" s="235">
        <v>176932.83206000002</v>
      </c>
      <c r="AA19" s="226"/>
      <c r="AB19" s="226"/>
      <c r="AC19" s="226"/>
      <c r="AD19" s="226"/>
      <c r="AE19" s="226"/>
      <c r="AF19" s="226"/>
    </row>
    <row r="20" spans="2:32" s="24" customFormat="1">
      <c r="B20" s="31"/>
      <c r="C20" s="236"/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  <c r="W20" s="232"/>
      <c r="X20" s="232"/>
      <c r="Y20" s="232"/>
      <c r="Z20" s="232"/>
      <c r="AA20" s="226"/>
      <c r="AB20" s="226"/>
      <c r="AC20" s="226"/>
      <c r="AD20" s="226"/>
    </row>
    <row r="21" spans="2:32" s="24" customFormat="1" hidden="1">
      <c r="B21" s="29" t="s">
        <v>70</v>
      </c>
      <c r="C21" s="236"/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  <c r="W21" s="232"/>
      <c r="X21" s="232"/>
      <c r="Y21" s="232"/>
      <c r="Z21" s="232"/>
      <c r="AA21" s="226"/>
      <c r="AB21" s="226"/>
      <c r="AC21" s="226"/>
      <c r="AD21" s="226"/>
    </row>
    <row r="22" spans="2:32" s="24" customFormat="1" hidden="1">
      <c r="B22" s="31"/>
    </row>
    <row r="23" spans="2:32" s="24" customFormat="1">
      <c r="B23" s="31" t="s">
        <v>41</v>
      </c>
      <c r="C23" s="236"/>
    </row>
    <row r="24" spans="2:32" s="24" customFormat="1">
      <c r="B24" s="29" t="s">
        <v>35</v>
      </c>
      <c r="C24" s="236">
        <v>9400</v>
      </c>
      <c r="D24" s="232">
        <v>8271</v>
      </c>
      <c r="E24" s="232">
        <v>7583</v>
      </c>
      <c r="F24" s="232">
        <v>7269</v>
      </c>
      <c r="G24" s="232">
        <v>16383</v>
      </c>
      <c r="H24" s="232">
        <v>17839</v>
      </c>
      <c r="I24" s="232">
        <v>0</v>
      </c>
      <c r="J24" s="232">
        <v>0</v>
      </c>
      <c r="K24" s="232">
        <v>0</v>
      </c>
      <c r="L24" s="232">
        <v>0</v>
      </c>
      <c r="M24" s="232">
        <v>0</v>
      </c>
      <c r="N24" s="232">
        <v>0</v>
      </c>
      <c r="O24" s="232">
        <v>9.4887499999999996</v>
      </c>
      <c r="P24" s="232">
        <v>9.4887499999999996</v>
      </c>
      <c r="Q24" s="232">
        <v>9.4887499999999996</v>
      </c>
      <c r="R24" s="232">
        <v>18955.665849999998</v>
      </c>
      <c r="S24" s="232">
        <v>22241.746310000002</v>
      </c>
      <c r="T24" s="232">
        <v>24898.196260000001</v>
      </c>
      <c r="U24" s="232">
        <v>24780.692759999998</v>
      </c>
      <c r="V24" s="232">
        <v>24333.264859999996</v>
      </c>
      <c r="W24" s="232">
        <v>23870.734280000001</v>
      </c>
      <c r="X24" s="232">
        <v>23392.591400000001</v>
      </c>
      <c r="Y24" s="232">
        <v>21239.154979999999</v>
      </c>
      <c r="Z24" s="232">
        <v>19458.64357</v>
      </c>
      <c r="AA24" s="226"/>
      <c r="AB24" s="226"/>
      <c r="AC24" s="226"/>
      <c r="AD24" s="226"/>
      <c r="AE24" s="226"/>
      <c r="AF24" s="226"/>
    </row>
    <row r="25" spans="2:32" s="24" customFormat="1">
      <c r="B25" s="29" t="s">
        <v>49</v>
      </c>
      <c r="D25" s="232">
        <v>0</v>
      </c>
      <c r="E25" s="232">
        <v>0</v>
      </c>
      <c r="F25" s="232"/>
      <c r="G25" s="232">
        <v>0</v>
      </c>
      <c r="H25" s="232">
        <v>0</v>
      </c>
      <c r="I25" s="232">
        <v>0</v>
      </c>
      <c r="J25" s="232">
        <v>0</v>
      </c>
      <c r="K25" s="232">
        <v>0</v>
      </c>
      <c r="L25" s="232">
        <v>0</v>
      </c>
      <c r="M25" s="232">
        <v>0</v>
      </c>
      <c r="N25" s="232">
        <v>0</v>
      </c>
      <c r="O25" s="232">
        <v>0</v>
      </c>
      <c r="P25" s="232">
        <v>0</v>
      </c>
      <c r="Q25" s="232">
        <v>0</v>
      </c>
      <c r="R25" s="232">
        <v>0</v>
      </c>
      <c r="S25" s="232">
        <v>0</v>
      </c>
      <c r="T25" s="232">
        <v>0</v>
      </c>
      <c r="U25" s="232"/>
      <c r="V25" s="232"/>
      <c r="W25" s="232">
        <v>0</v>
      </c>
      <c r="X25" s="232">
        <v>0</v>
      </c>
      <c r="Y25" s="232">
        <v>0</v>
      </c>
      <c r="Z25" s="232"/>
      <c r="AA25" s="226"/>
      <c r="AB25" s="226"/>
      <c r="AC25" s="226"/>
      <c r="AD25" s="226"/>
      <c r="AE25" s="226"/>
      <c r="AF25" s="226"/>
    </row>
    <row r="26" spans="2:32" s="24" customFormat="1">
      <c r="B26" s="4" t="s">
        <v>74</v>
      </c>
      <c r="C26" s="236">
        <v>435</v>
      </c>
      <c r="D26" s="232">
        <v>587</v>
      </c>
      <c r="E26" s="232">
        <v>431</v>
      </c>
      <c r="F26" s="232">
        <v>234</v>
      </c>
      <c r="G26" s="232">
        <v>205</v>
      </c>
      <c r="H26" s="232">
        <v>182</v>
      </c>
      <c r="I26" s="232">
        <v>156.97976</v>
      </c>
      <c r="J26" s="232">
        <v>136</v>
      </c>
      <c r="K26" s="232">
        <v>113.83133000000001</v>
      </c>
      <c r="L26" s="232">
        <v>0</v>
      </c>
      <c r="M26" s="232">
        <v>0</v>
      </c>
      <c r="N26" s="232">
        <v>0</v>
      </c>
      <c r="O26" s="232">
        <v>0</v>
      </c>
      <c r="P26" s="232">
        <v>0</v>
      </c>
      <c r="Q26" s="232">
        <v>0</v>
      </c>
      <c r="R26" s="232">
        <v>0</v>
      </c>
      <c r="S26" s="232">
        <v>0</v>
      </c>
      <c r="T26" s="232">
        <v>0</v>
      </c>
      <c r="U26" s="232"/>
      <c r="V26" s="232"/>
      <c r="W26" s="232">
        <v>0</v>
      </c>
      <c r="X26" s="232">
        <v>0</v>
      </c>
      <c r="Y26" s="232">
        <v>0</v>
      </c>
      <c r="Z26" s="232"/>
      <c r="AA26" s="226"/>
      <c r="AB26" s="226"/>
      <c r="AC26" s="226"/>
      <c r="AD26" s="226"/>
      <c r="AE26" s="226"/>
      <c r="AF26" s="226"/>
    </row>
    <row r="27" spans="2:32" s="24" customFormat="1">
      <c r="B27" s="4" t="s">
        <v>147</v>
      </c>
      <c r="C27" s="236">
        <v>1115</v>
      </c>
      <c r="D27" s="232">
        <v>1115</v>
      </c>
      <c r="E27" s="232">
        <v>1115</v>
      </c>
      <c r="F27" s="232">
        <v>1115</v>
      </c>
      <c r="G27" s="232">
        <v>1115</v>
      </c>
      <c r="H27" s="232">
        <v>1115</v>
      </c>
      <c r="I27" s="232">
        <v>1115</v>
      </c>
      <c r="J27" s="232">
        <v>1115</v>
      </c>
      <c r="K27" s="232">
        <v>0</v>
      </c>
      <c r="L27" s="232">
        <v>0</v>
      </c>
      <c r="M27" s="232">
        <v>0</v>
      </c>
      <c r="N27" s="232">
        <v>0</v>
      </c>
      <c r="O27" s="232">
        <v>0</v>
      </c>
      <c r="P27" s="232">
        <v>0</v>
      </c>
      <c r="Q27" s="232">
        <v>0</v>
      </c>
      <c r="R27" s="232">
        <v>0</v>
      </c>
      <c r="S27" s="232">
        <v>0</v>
      </c>
      <c r="T27" s="232">
        <v>0</v>
      </c>
      <c r="U27" s="232"/>
      <c r="V27" s="232"/>
      <c r="W27" s="232">
        <v>0</v>
      </c>
      <c r="X27" s="232">
        <v>0</v>
      </c>
      <c r="Y27" s="232">
        <v>0</v>
      </c>
      <c r="Z27" s="232"/>
      <c r="AF27" s="226"/>
    </row>
    <row r="28" spans="2:32" s="24" customFormat="1">
      <c r="B28" s="29" t="s">
        <v>38</v>
      </c>
      <c r="C28" s="236">
        <v>4053</v>
      </c>
      <c r="D28" s="232">
        <v>3005</v>
      </c>
      <c r="E28" s="232">
        <v>2467</v>
      </c>
      <c r="F28" s="232">
        <v>1966</v>
      </c>
      <c r="G28" s="232">
        <v>1435</v>
      </c>
      <c r="H28" s="232">
        <v>921</v>
      </c>
      <c r="I28" s="232">
        <v>526.53367000000003</v>
      </c>
      <c r="J28" s="232">
        <v>383</v>
      </c>
      <c r="K28" s="232">
        <v>376.13790000000006</v>
      </c>
      <c r="L28" s="232">
        <v>370.15315999999996</v>
      </c>
      <c r="M28" s="232">
        <v>356.97342000000003</v>
      </c>
      <c r="N28" s="232">
        <v>347.39117999999996</v>
      </c>
      <c r="O28" s="232">
        <v>334.61486000000002</v>
      </c>
      <c r="P28" s="232">
        <v>325.03261999999995</v>
      </c>
      <c r="Q28" s="232">
        <v>315.45038</v>
      </c>
      <c r="R28" s="232">
        <v>305.86814000000004</v>
      </c>
      <c r="S28" s="232">
        <v>296.28589999999997</v>
      </c>
      <c r="T28" s="232">
        <v>286.70366000000001</v>
      </c>
      <c r="U28" s="232">
        <v>236.36210999999997</v>
      </c>
      <c r="V28" s="232">
        <v>226.77986999999999</v>
      </c>
      <c r="W28" s="232">
        <v>217.19763</v>
      </c>
      <c r="X28" s="232">
        <v>207.61539000000002</v>
      </c>
      <c r="Y28" s="232">
        <v>201.22723000000002</v>
      </c>
      <c r="Z28" s="232">
        <v>191.64498999999998</v>
      </c>
      <c r="AA28" s="226"/>
      <c r="AB28" s="226"/>
      <c r="AC28" s="226"/>
      <c r="AD28" s="226"/>
      <c r="AE28" s="226"/>
      <c r="AF28" s="226"/>
    </row>
    <row r="29" spans="2:32" s="24" customFormat="1">
      <c r="B29" s="25" t="s">
        <v>266</v>
      </c>
      <c r="C29" s="236"/>
      <c r="D29" s="232">
        <v>0</v>
      </c>
      <c r="E29" s="232">
        <v>0</v>
      </c>
      <c r="F29" s="232"/>
      <c r="G29" s="232">
        <v>0</v>
      </c>
      <c r="H29" s="232">
        <v>0</v>
      </c>
      <c r="I29" s="232">
        <v>0</v>
      </c>
      <c r="J29" s="232">
        <v>0</v>
      </c>
      <c r="K29" s="232">
        <v>0</v>
      </c>
      <c r="L29" s="232">
        <v>0</v>
      </c>
      <c r="M29" s="232">
        <v>0</v>
      </c>
      <c r="N29" s="232">
        <v>0</v>
      </c>
      <c r="O29" s="232"/>
      <c r="P29" s="232"/>
      <c r="Q29" s="232"/>
      <c r="R29" s="232"/>
      <c r="S29" s="232"/>
      <c r="T29" s="232"/>
      <c r="U29" s="232"/>
      <c r="V29" s="232"/>
      <c r="W29" s="232">
        <v>0</v>
      </c>
      <c r="X29" s="232">
        <v>0</v>
      </c>
      <c r="Y29" s="232">
        <v>0</v>
      </c>
      <c r="Z29" s="232"/>
      <c r="AA29" s="226"/>
      <c r="AB29" s="226"/>
      <c r="AC29" s="226"/>
      <c r="AD29" s="226"/>
      <c r="AE29" s="226"/>
      <c r="AF29" s="226"/>
    </row>
    <row r="30" spans="2:32" s="24" customFormat="1">
      <c r="B30" s="4" t="s">
        <v>75</v>
      </c>
      <c r="C30" s="236">
        <v>2607</v>
      </c>
      <c r="D30" s="232">
        <v>2954</v>
      </c>
      <c r="E30" s="232">
        <v>2505</v>
      </c>
      <c r="F30" s="232">
        <v>2243</v>
      </c>
      <c r="G30" s="232">
        <v>2200</v>
      </c>
      <c r="H30" s="232">
        <v>2177</v>
      </c>
      <c r="I30" s="232">
        <v>2134.0229799999997</v>
      </c>
      <c r="J30" s="232">
        <v>2204</v>
      </c>
      <c r="K30" s="232">
        <v>2301.2573000000002</v>
      </c>
      <c r="L30" s="232">
        <v>2675.0395400000002</v>
      </c>
      <c r="M30" s="232">
        <v>2598.1928199999993</v>
      </c>
      <c r="N30" s="232">
        <v>3642.2487100000003</v>
      </c>
      <c r="O30" s="232">
        <v>4080.6072600000007</v>
      </c>
      <c r="P30" s="232">
        <v>5025.7355900000002</v>
      </c>
      <c r="Q30" s="232">
        <v>5026.9138600000006</v>
      </c>
      <c r="R30" s="232">
        <v>5237.8573500000002</v>
      </c>
      <c r="S30" s="232">
        <v>5845.7973599999996</v>
      </c>
      <c r="T30" s="232">
        <v>6514.6059599999999</v>
      </c>
      <c r="U30" s="232">
        <v>6176.8707299999996</v>
      </c>
      <c r="V30" s="232">
        <v>6613.4540500000003</v>
      </c>
      <c r="W30" s="232">
        <v>7175.7217900000014</v>
      </c>
      <c r="X30" s="232">
        <v>7023.1553299999996</v>
      </c>
      <c r="Y30" s="232">
        <v>7900.0036</v>
      </c>
      <c r="Z30" s="232">
        <v>8951.4178900000006</v>
      </c>
      <c r="AA30" s="226"/>
      <c r="AB30" s="226"/>
      <c r="AC30" s="226"/>
      <c r="AD30" s="226"/>
      <c r="AE30" s="226"/>
      <c r="AF30" s="226"/>
    </row>
    <row r="31" spans="2:32" s="24" customFormat="1">
      <c r="B31" s="29" t="s">
        <v>68</v>
      </c>
      <c r="C31" s="236">
        <v>82</v>
      </c>
      <c r="D31" s="232">
        <v>-19774</v>
      </c>
      <c r="E31" s="232">
        <v>0</v>
      </c>
      <c r="F31" s="232">
        <v>0</v>
      </c>
      <c r="G31" s="232">
        <v>99</v>
      </c>
      <c r="H31" s="232">
        <v>99</v>
      </c>
      <c r="I31" s="232">
        <v>98.734790000000004</v>
      </c>
      <c r="J31" s="232">
        <v>99</v>
      </c>
      <c r="K31" s="232">
        <v>98.734790000000004</v>
      </c>
      <c r="L31" s="232">
        <v>98.734790000000004</v>
      </c>
      <c r="M31" s="232">
        <v>98.734790000000004</v>
      </c>
      <c r="N31" s="232">
        <v>98.734790000000004</v>
      </c>
      <c r="O31" s="232">
        <v>98.734790000000004</v>
      </c>
      <c r="P31" s="232">
        <v>98.734790000000004</v>
      </c>
      <c r="Q31" s="232">
        <v>98.734790000000004</v>
      </c>
      <c r="R31" s="232">
        <v>98.734790000000004</v>
      </c>
      <c r="S31" s="232">
        <v>98.734790000000004</v>
      </c>
      <c r="T31" s="232">
        <v>98.734790000000004</v>
      </c>
      <c r="U31" s="232">
        <v>83.61169000000001</v>
      </c>
      <c r="V31" s="232">
        <v>83.61169000000001</v>
      </c>
      <c r="W31" s="232">
        <v>83.61169000000001</v>
      </c>
      <c r="X31" s="232">
        <v>83.61169000000001</v>
      </c>
      <c r="Y31" s="232">
        <v>83.61169000000001</v>
      </c>
      <c r="Z31" s="232">
        <v>83.61169000000001</v>
      </c>
      <c r="AA31" s="226"/>
      <c r="AB31" s="226"/>
      <c r="AC31" s="226"/>
      <c r="AD31" s="226"/>
      <c r="AE31" s="226"/>
      <c r="AF31" s="226"/>
    </row>
    <row r="32" spans="2:32" s="24" customFormat="1">
      <c r="B32" s="29" t="s">
        <v>71</v>
      </c>
      <c r="C32" s="232">
        <v>0</v>
      </c>
      <c r="D32" s="232">
        <v>0</v>
      </c>
      <c r="E32" s="232">
        <v>0</v>
      </c>
      <c r="F32" s="232">
        <v>0</v>
      </c>
      <c r="G32" s="232">
        <v>0</v>
      </c>
      <c r="H32" s="232">
        <v>0</v>
      </c>
      <c r="I32" s="232">
        <v>0</v>
      </c>
      <c r="J32" s="232">
        <v>0</v>
      </c>
      <c r="K32" s="232">
        <v>0</v>
      </c>
      <c r="L32" s="232">
        <v>0</v>
      </c>
      <c r="M32" s="232">
        <v>0</v>
      </c>
      <c r="N32" s="232">
        <v>0</v>
      </c>
      <c r="O32" s="232">
        <v>0</v>
      </c>
      <c r="P32" s="232">
        <v>0</v>
      </c>
      <c r="Q32" s="232">
        <v>0</v>
      </c>
      <c r="R32" s="232">
        <v>0</v>
      </c>
      <c r="S32" s="232">
        <v>0</v>
      </c>
      <c r="T32" s="232">
        <v>0</v>
      </c>
      <c r="U32" s="232"/>
      <c r="V32" s="232"/>
      <c r="W32" s="232"/>
      <c r="X32" s="232">
        <v>0</v>
      </c>
      <c r="Y32" s="232">
        <v>0</v>
      </c>
      <c r="Z32" s="232"/>
      <c r="AA32" s="226"/>
      <c r="AB32" s="226"/>
      <c r="AC32" s="226"/>
      <c r="AD32" s="226"/>
      <c r="AE32" s="226"/>
      <c r="AF32" s="226"/>
    </row>
    <row r="33" spans="2:32" s="24" customFormat="1">
      <c r="B33" s="31" t="s">
        <v>42</v>
      </c>
      <c r="C33" s="235">
        <v>17700</v>
      </c>
      <c r="D33" s="235">
        <v>-3842</v>
      </c>
      <c r="E33" s="235">
        <v>14101</v>
      </c>
      <c r="F33" s="235">
        <v>12827</v>
      </c>
      <c r="G33" s="235">
        <v>21437</v>
      </c>
      <c r="H33" s="235">
        <v>22333</v>
      </c>
      <c r="I33" s="235">
        <v>4031.2711999999997</v>
      </c>
      <c r="J33" s="235">
        <v>3937</v>
      </c>
      <c r="K33" s="235">
        <v>2889.9613200000003</v>
      </c>
      <c r="L33" s="235">
        <v>3143.92749</v>
      </c>
      <c r="M33" s="235">
        <v>3053.9010299999995</v>
      </c>
      <c r="N33" s="235">
        <v>4088.3746800000004</v>
      </c>
      <c r="O33" s="235">
        <v>4523.4456600000012</v>
      </c>
      <c r="P33" s="235">
        <v>5458.991750000001</v>
      </c>
      <c r="Q33" s="235">
        <v>5450.5877800000007</v>
      </c>
      <c r="R33" s="235">
        <v>24598.126129999993</v>
      </c>
      <c r="S33" s="235">
        <v>28482.56436</v>
      </c>
      <c r="T33" s="235">
        <v>31798.240669999999</v>
      </c>
      <c r="U33" s="235">
        <v>31277.537289999997</v>
      </c>
      <c r="V33" s="235">
        <v>31257.110469999996</v>
      </c>
      <c r="W33" s="235">
        <v>31347.265390000004</v>
      </c>
      <c r="X33" s="235">
        <v>30706.97381</v>
      </c>
      <c r="Y33" s="235">
        <v>29423.997500000001</v>
      </c>
      <c r="Z33" s="235">
        <v>28685.318140000003</v>
      </c>
      <c r="AA33" s="226"/>
      <c r="AB33" s="226"/>
      <c r="AC33" s="226"/>
      <c r="AD33" s="226"/>
      <c r="AE33" s="226"/>
      <c r="AF33" s="226"/>
    </row>
    <row r="34" spans="2:32" s="24" customFormat="1">
      <c r="B34" s="32"/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  <c r="W34" s="232"/>
      <c r="X34" s="232"/>
      <c r="Y34" s="232"/>
      <c r="Z34" s="232"/>
    </row>
    <row r="35" spans="2:32" s="24" customFormat="1">
      <c r="B35" s="31" t="s">
        <v>43</v>
      </c>
      <c r="D35" s="234"/>
      <c r="E35" s="234"/>
      <c r="F35" s="234"/>
      <c r="G35" s="234"/>
      <c r="H35" s="234"/>
      <c r="I35" s="234"/>
      <c r="J35" s="234"/>
      <c r="K35" s="234"/>
      <c r="L35" s="234"/>
      <c r="M35" s="232"/>
      <c r="N35" s="232"/>
      <c r="O35" s="232"/>
      <c r="P35" s="232"/>
      <c r="Q35" s="232"/>
      <c r="R35" s="232"/>
      <c r="S35" s="232"/>
      <c r="T35" s="232"/>
      <c r="U35" s="232"/>
      <c r="V35" s="232"/>
      <c r="W35" s="232"/>
      <c r="X35" s="232"/>
      <c r="Y35" s="232"/>
      <c r="Z35" s="232"/>
    </row>
    <row r="36" spans="2:32" s="24" customFormat="1">
      <c r="B36" s="4" t="s">
        <v>44</v>
      </c>
      <c r="C36" s="231">
        <v>53791</v>
      </c>
      <c r="D36" s="232">
        <v>53791</v>
      </c>
      <c r="E36" s="232">
        <v>53791</v>
      </c>
      <c r="F36" s="232">
        <v>53791</v>
      </c>
      <c r="G36" s="232">
        <v>53791</v>
      </c>
      <c r="H36" s="232">
        <v>53791</v>
      </c>
      <c r="I36" s="232">
        <v>53790.638000000006</v>
      </c>
      <c r="J36" s="232">
        <v>53791</v>
      </c>
      <c r="K36" s="232">
        <v>53790.638000000006</v>
      </c>
      <c r="L36" s="232">
        <v>53790.637999999977</v>
      </c>
      <c r="M36" s="232">
        <v>53790.637999999977</v>
      </c>
      <c r="N36" s="232">
        <v>53790.637999999977</v>
      </c>
      <c r="O36" s="232">
        <v>53790.637999999977</v>
      </c>
      <c r="P36" s="232">
        <v>53790.637999999977</v>
      </c>
      <c r="Q36" s="232">
        <v>53790.637999999977</v>
      </c>
      <c r="R36" s="232">
        <v>53790.637999999977</v>
      </c>
      <c r="S36" s="232">
        <v>53790.637999999977</v>
      </c>
      <c r="T36" s="232">
        <v>53790.637999999977</v>
      </c>
      <c r="U36" s="232">
        <v>53790.637999999977</v>
      </c>
      <c r="V36" s="232">
        <v>346098.96519999998</v>
      </c>
      <c r="W36" s="232">
        <v>346098.96519999998</v>
      </c>
      <c r="X36" s="232">
        <v>346098.96519999998</v>
      </c>
      <c r="Y36" s="232">
        <v>346098.96499999997</v>
      </c>
      <c r="Z36" s="232">
        <v>181885.01700000002</v>
      </c>
      <c r="AA36" s="226"/>
      <c r="AB36" s="226"/>
      <c r="AC36" s="226"/>
      <c r="AD36" s="226"/>
      <c r="AE36" s="226"/>
      <c r="AF36" s="226"/>
    </row>
    <row r="37" spans="2:32" s="24" customFormat="1">
      <c r="B37" s="4" t="s">
        <v>100</v>
      </c>
      <c r="C37" s="231">
        <v>40000</v>
      </c>
      <c r="D37" s="232">
        <v>0</v>
      </c>
      <c r="E37" s="232">
        <v>0</v>
      </c>
      <c r="F37" s="232">
        <v>0</v>
      </c>
      <c r="G37" s="232">
        <v>0</v>
      </c>
      <c r="H37" s="232">
        <v>0</v>
      </c>
      <c r="I37" s="232">
        <v>0</v>
      </c>
      <c r="J37" s="232">
        <v>0</v>
      </c>
      <c r="K37" s="232">
        <v>0</v>
      </c>
      <c r="L37" s="232">
        <v>0</v>
      </c>
      <c r="M37" s="232">
        <v>0</v>
      </c>
      <c r="N37" s="232">
        <v>0</v>
      </c>
      <c r="O37" s="232">
        <v>0</v>
      </c>
      <c r="P37" s="232">
        <v>0</v>
      </c>
      <c r="Q37" s="232">
        <v>0</v>
      </c>
      <c r="R37" s="232">
        <v>0</v>
      </c>
      <c r="S37" s="232">
        <v>0</v>
      </c>
      <c r="T37" s="232">
        <v>0</v>
      </c>
      <c r="U37" s="232"/>
      <c r="V37" s="232"/>
      <c r="W37" s="232">
        <v>0</v>
      </c>
      <c r="X37" s="232">
        <v>0</v>
      </c>
      <c r="Y37" s="232">
        <v>0</v>
      </c>
      <c r="Z37" s="232">
        <v>6.7999999998846761E-4</v>
      </c>
      <c r="AA37" s="226"/>
      <c r="AB37" s="226"/>
      <c r="AC37" s="226"/>
      <c r="AD37" s="226"/>
      <c r="AE37" s="226"/>
      <c r="AF37" s="226"/>
    </row>
    <row r="38" spans="2:32" s="24" customFormat="1" hidden="1">
      <c r="B38" s="4" t="s">
        <v>87</v>
      </c>
      <c r="C38" s="231">
        <v>0</v>
      </c>
      <c r="D38" s="232">
        <v>0</v>
      </c>
      <c r="E38" s="232">
        <v>0</v>
      </c>
      <c r="F38" s="232">
        <v>0</v>
      </c>
      <c r="G38" s="232">
        <v>0</v>
      </c>
      <c r="H38" s="232">
        <v>0</v>
      </c>
      <c r="I38" s="232">
        <v>0</v>
      </c>
      <c r="J38" s="232">
        <v>0</v>
      </c>
      <c r="K38" s="232">
        <v>0</v>
      </c>
      <c r="L38" s="232">
        <v>0</v>
      </c>
      <c r="M38" s="232">
        <v>0</v>
      </c>
      <c r="N38" s="232">
        <v>0</v>
      </c>
      <c r="O38" s="232"/>
      <c r="P38" s="232"/>
      <c r="Q38" s="232"/>
      <c r="R38" s="232"/>
      <c r="S38" s="232"/>
      <c r="T38" s="232"/>
      <c r="U38" s="232"/>
      <c r="V38" s="232"/>
      <c r="W38" s="232">
        <v>0</v>
      </c>
      <c r="X38" s="232">
        <v>0</v>
      </c>
      <c r="Y38" s="232">
        <v>0</v>
      </c>
      <c r="Z38" s="232"/>
      <c r="AA38" s="226"/>
      <c r="AB38" s="226"/>
      <c r="AC38" s="226"/>
      <c r="AD38" s="226"/>
    </row>
    <row r="39" spans="2:32" s="24" customFormat="1" hidden="1">
      <c r="B39" s="4" t="s">
        <v>86</v>
      </c>
      <c r="C39" s="231">
        <v>0</v>
      </c>
      <c r="D39" s="232">
        <v>0</v>
      </c>
      <c r="E39" s="232">
        <v>0</v>
      </c>
      <c r="F39" s="232">
        <v>0</v>
      </c>
      <c r="G39" s="232">
        <v>0</v>
      </c>
      <c r="H39" s="232">
        <v>0</v>
      </c>
      <c r="I39" s="232">
        <v>0</v>
      </c>
      <c r="J39" s="232">
        <v>0</v>
      </c>
      <c r="K39" s="232">
        <v>0</v>
      </c>
      <c r="L39" s="232">
        <v>0</v>
      </c>
      <c r="M39" s="232">
        <v>0</v>
      </c>
      <c r="N39" s="232">
        <v>0</v>
      </c>
      <c r="O39" s="232"/>
      <c r="P39" s="232"/>
      <c r="Q39" s="232"/>
      <c r="R39" s="232"/>
      <c r="S39" s="232"/>
      <c r="T39" s="232"/>
      <c r="U39" s="232"/>
      <c r="V39" s="232"/>
      <c r="W39" s="232">
        <v>0</v>
      </c>
      <c r="X39" s="232">
        <v>0</v>
      </c>
      <c r="Y39" s="232">
        <v>0</v>
      </c>
      <c r="Z39" s="232"/>
      <c r="AA39" s="226"/>
      <c r="AB39" s="226"/>
      <c r="AC39" s="226"/>
      <c r="AD39" s="226"/>
    </row>
    <row r="40" spans="2:32" s="24" customFormat="1">
      <c r="B40" s="4" t="s">
        <v>76</v>
      </c>
      <c r="C40" s="232">
        <v>-26496.110599999985</v>
      </c>
      <c r="D40" s="232">
        <v>-29102</v>
      </c>
      <c r="E40" s="232">
        <v>-27479</v>
      </c>
      <c r="F40" s="232">
        <v>-27272</v>
      </c>
      <c r="G40" s="232">
        <v>-25969</v>
      </c>
      <c r="H40" s="232">
        <v>-23973</v>
      </c>
      <c r="I40" s="232">
        <v>-25269.459710000003</v>
      </c>
      <c r="J40" s="232">
        <v>-22857</v>
      </c>
      <c r="K40" s="232">
        <v>-25160.402959999999</v>
      </c>
      <c r="L40" s="232">
        <v>-22657.277690000003</v>
      </c>
      <c r="M40" s="232">
        <v>-24938.596030000008</v>
      </c>
      <c r="N40" s="232">
        <v>-27451.677580000007</v>
      </c>
      <c r="O40" s="232">
        <v>-25680.788919999995</v>
      </c>
      <c r="P40" s="232">
        <v>-25841.204370000003</v>
      </c>
      <c r="Q40" s="232">
        <v>-22472.226800000008</v>
      </c>
      <c r="R40" s="232">
        <v>-22260.133289999998</v>
      </c>
      <c r="S40" s="232">
        <v>-25705.424840000007</v>
      </c>
      <c r="T40" s="232">
        <v>-24461.434689999991</v>
      </c>
      <c r="U40" s="232">
        <v>-23296.523889999993</v>
      </c>
      <c r="V40" s="232">
        <v>-45487.280329999987</v>
      </c>
      <c r="W40" s="232">
        <v>-44960.88897</v>
      </c>
      <c r="X40" s="232">
        <v>-42558.112029999997</v>
      </c>
      <c r="Y40" s="232">
        <v>-43050.19126</v>
      </c>
      <c r="Z40" s="232">
        <v>-28964.840520000009</v>
      </c>
      <c r="AA40" s="226"/>
      <c r="AB40" s="226"/>
      <c r="AC40" s="226"/>
      <c r="AD40" s="226"/>
      <c r="AE40" s="226"/>
      <c r="AF40" s="226"/>
    </row>
    <row r="41" spans="2:32" s="24" customFormat="1">
      <c r="B41" s="4" t="s">
        <v>267</v>
      </c>
      <c r="C41" s="232">
        <v>0</v>
      </c>
      <c r="D41" s="232">
        <v>45000</v>
      </c>
      <c r="E41" s="232">
        <v>45000</v>
      </c>
      <c r="F41" s="232">
        <v>45000</v>
      </c>
      <c r="G41" s="232">
        <v>45000</v>
      </c>
      <c r="H41" s="232">
        <v>45000</v>
      </c>
      <c r="I41" s="232">
        <v>130704.00050000002</v>
      </c>
      <c r="J41" s="232">
        <v>169754</v>
      </c>
      <c r="K41" s="232">
        <v>182069</v>
      </c>
      <c r="L41" s="232">
        <v>268379.18680000002</v>
      </c>
      <c r="M41" s="232">
        <v>292308.3272</v>
      </c>
      <c r="N41" s="232">
        <v>292308.3272</v>
      </c>
      <c r="O41" s="232">
        <v>292308.3272</v>
      </c>
      <c r="P41" s="232">
        <v>292308.3272</v>
      </c>
      <c r="Q41" s="232">
        <v>292308.3272</v>
      </c>
      <c r="R41" s="232">
        <v>292308.3272</v>
      </c>
      <c r="S41" s="232">
        <v>292308.3272</v>
      </c>
      <c r="T41" s="232">
        <v>292308.32719999994</v>
      </c>
      <c r="U41" s="232">
        <v>292308.32719999994</v>
      </c>
      <c r="V41" s="232">
        <v>0</v>
      </c>
      <c r="W41" s="232">
        <v>0</v>
      </c>
      <c r="X41" s="232">
        <v>0</v>
      </c>
      <c r="Y41" s="232">
        <v>0</v>
      </c>
      <c r="Z41" s="232"/>
      <c r="AA41" s="226"/>
      <c r="AB41" s="226"/>
      <c r="AC41" s="226"/>
      <c r="AD41" s="226"/>
      <c r="AE41" s="226"/>
      <c r="AF41" s="226"/>
    </row>
    <row r="42" spans="2:32" s="24" customFormat="1">
      <c r="B42" s="4"/>
      <c r="C42" s="231"/>
      <c r="D42" s="232"/>
      <c r="F42" s="232"/>
      <c r="G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  <c r="W42" s="232"/>
      <c r="X42" s="232"/>
      <c r="Y42" s="232"/>
      <c r="Z42" s="232"/>
      <c r="AA42" s="226"/>
      <c r="AB42" s="226"/>
      <c r="AC42" s="226"/>
      <c r="AD42" s="226"/>
    </row>
    <row r="43" spans="2:32" s="24" customFormat="1">
      <c r="B43" s="31" t="s">
        <v>77</v>
      </c>
      <c r="C43" s="236">
        <v>67294.889400000015</v>
      </c>
      <c r="D43" s="234">
        <v>69689</v>
      </c>
      <c r="E43" s="234">
        <v>71312</v>
      </c>
      <c r="F43" s="234">
        <v>71519</v>
      </c>
      <c r="G43" s="234">
        <v>72822</v>
      </c>
      <c r="H43" s="234">
        <v>74818</v>
      </c>
      <c r="I43" s="234">
        <v>159225.17879000003</v>
      </c>
      <c r="J43" s="234">
        <v>200688</v>
      </c>
      <c r="K43" s="235">
        <v>210699.23504</v>
      </c>
      <c r="L43" s="235">
        <v>299512.54710999998</v>
      </c>
      <c r="M43" s="235">
        <v>321160.36916999996</v>
      </c>
      <c r="N43" s="235">
        <v>318647.28761999996</v>
      </c>
      <c r="O43" s="235">
        <v>320418.17627999996</v>
      </c>
      <c r="P43" s="235">
        <v>320257.76082999998</v>
      </c>
      <c r="Q43" s="235">
        <v>323626.73839999997</v>
      </c>
      <c r="R43" s="235">
        <v>323838.83190999995</v>
      </c>
      <c r="S43" s="235">
        <v>320393.54035999998</v>
      </c>
      <c r="T43" s="235">
        <v>321637.53050999995</v>
      </c>
      <c r="U43" s="235">
        <v>322802.44130999991</v>
      </c>
      <c r="V43" s="235">
        <v>300611.68487</v>
      </c>
      <c r="W43" s="235">
        <v>301138.07623000001</v>
      </c>
      <c r="X43" s="235">
        <v>303540.85316999996</v>
      </c>
      <c r="Y43" s="235">
        <v>303048.77373999998</v>
      </c>
      <c r="Z43" s="235">
        <v>152920.17716000002</v>
      </c>
      <c r="AA43" s="226"/>
      <c r="AB43" s="226"/>
      <c r="AC43" s="226"/>
      <c r="AD43" s="226"/>
      <c r="AE43" s="226"/>
      <c r="AF43" s="226"/>
    </row>
    <row r="44" spans="2:32" s="24" customFormat="1">
      <c r="B44" s="31"/>
      <c r="C44" s="232"/>
      <c r="D44" s="232"/>
      <c r="E44" s="232"/>
      <c r="F44" s="232"/>
      <c r="G44" s="232"/>
      <c r="H44" s="232"/>
      <c r="I44" s="232"/>
      <c r="J44" s="237"/>
      <c r="K44" s="237"/>
      <c r="L44" s="237"/>
      <c r="M44" s="237"/>
      <c r="N44" s="237"/>
      <c r="O44" s="237"/>
      <c r="P44" s="237"/>
      <c r="Q44" s="237"/>
      <c r="R44" s="237"/>
      <c r="S44" s="237"/>
      <c r="T44" s="237"/>
      <c r="U44" s="237"/>
      <c r="V44" s="237"/>
      <c r="W44" s="237"/>
      <c r="X44" s="237"/>
      <c r="Y44" s="237"/>
      <c r="Z44" s="237"/>
      <c r="AE44" s="226"/>
      <c r="AF44" s="226"/>
    </row>
    <row r="45" spans="2:32" s="24" customFormat="1">
      <c r="B45" s="31" t="s">
        <v>45</v>
      </c>
      <c r="C45" s="238">
        <v>340751.54350999999</v>
      </c>
      <c r="D45" s="238">
        <v>314085</v>
      </c>
      <c r="E45" s="238">
        <v>340886</v>
      </c>
      <c r="F45" s="238">
        <v>344730</v>
      </c>
      <c r="G45" s="238">
        <v>358699</v>
      </c>
      <c r="H45" s="238">
        <v>389250</v>
      </c>
      <c r="I45" s="238">
        <v>455840.37130999996</v>
      </c>
      <c r="J45" s="238">
        <v>512206</v>
      </c>
      <c r="K45" s="238">
        <v>511949.49232000008</v>
      </c>
      <c r="L45" s="238">
        <v>537182.95791</v>
      </c>
      <c r="M45" s="238">
        <v>541794.62702999986</v>
      </c>
      <c r="N45" s="238">
        <v>589842.72720999992</v>
      </c>
      <c r="O45" s="238">
        <v>516649.04018999997</v>
      </c>
      <c r="P45" s="238">
        <v>522315.43660999998</v>
      </c>
      <c r="Q45" s="238">
        <v>530973.31994999992</v>
      </c>
      <c r="R45" s="238">
        <v>532436.08898999996</v>
      </c>
      <c r="S45" s="238">
        <v>507142.96522999997</v>
      </c>
      <c r="T45" s="238">
        <v>506761.34425999993</v>
      </c>
      <c r="U45" s="238">
        <v>511049.22831999994</v>
      </c>
      <c r="V45" s="238">
        <v>505443.00088000001</v>
      </c>
      <c r="W45" s="238">
        <v>509625.43465000001</v>
      </c>
      <c r="X45" s="238">
        <v>499525.13723999995</v>
      </c>
      <c r="Y45" s="238">
        <v>510008.04373999999</v>
      </c>
      <c r="Z45" s="238">
        <v>358538.32736</v>
      </c>
      <c r="AA45" s="226"/>
      <c r="AB45" s="226"/>
      <c r="AC45" s="226"/>
      <c r="AD45" s="226"/>
      <c r="AE45" s="226"/>
      <c r="AF45" s="22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23">
    <tabColor rgb="FF7030A0"/>
  </sheetPr>
  <dimension ref="A1:AJ21"/>
  <sheetViews>
    <sheetView showGridLines="0" topLeftCell="A2" zoomScale="85" zoomScaleNormal="85" workbookViewId="0">
      <pane xSplit="1" ySplit="4" topLeftCell="B6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38.140625" bestFit="1" customWidth="1"/>
    <col min="27" max="36" width="10.42578125" bestFit="1" customWidth="1"/>
  </cols>
  <sheetData>
    <row r="1" spans="1:36" ht="30" customHeight="1"/>
    <row r="2" spans="1:36" ht="30" customHeight="1"/>
    <row r="3" spans="1:36" ht="30" customHeight="1"/>
    <row r="4" spans="1:36">
      <c r="A4" s="178" t="s">
        <v>231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  <c r="T4" s="178"/>
      <c r="U4" s="178"/>
      <c r="V4" s="178"/>
      <c r="W4" s="178"/>
      <c r="X4" s="178"/>
      <c r="Y4" s="178"/>
      <c r="Z4" s="178"/>
    </row>
    <row r="5" spans="1:36" ht="26.25" thickBot="1">
      <c r="A5" s="98" t="s">
        <v>208</v>
      </c>
      <c r="B5" s="92" t="s">
        <v>155</v>
      </c>
      <c r="C5" s="92" t="s">
        <v>200</v>
      </c>
      <c r="D5" s="92" t="s">
        <v>202</v>
      </c>
      <c r="E5" s="93" t="s">
        <v>203</v>
      </c>
      <c r="F5" s="93" t="s">
        <v>209</v>
      </c>
      <c r="G5" s="93" t="s">
        <v>211</v>
      </c>
      <c r="H5" s="93" t="s">
        <v>216</v>
      </c>
      <c r="I5" s="93" t="s">
        <v>226</v>
      </c>
      <c r="J5" s="93" t="s">
        <v>233</v>
      </c>
      <c r="K5" s="93" t="s">
        <v>245</v>
      </c>
      <c r="L5" s="93" t="s">
        <v>246</v>
      </c>
      <c r="M5" s="93" t="s">
        <v>247</v>
      </c>
      <c r="N5" s="93" t="s">
        <v>251</v>
      </c>
      <c r="O5" s="93" t="s">
        <v>264</v>
      </c>
      <c r="P5" s="93" t="s">
        <v>287</v>
      </c>
      <c r="Q5" s="93" t="s">
        <v>306</v>
      </c>
      <c r="R5" s="93" t="s">
        <v>307</v>
      </c>
      <c r="S5" s="93" t="s">
        <v>313</v>
      </c>
      <c r="T5" s="93" t="s">
        <v>317</v>
      </c>
      <c r="U5" s="93" t="s">
        <v>318</v>
      </c>
      <c r="V5" s="94">
        <v>2013</v>
      </c>
      <c r="W5" s="94">
        <v>2014</v>
      </c>
      <c r="X5" s="94">
        <v>2015</v>
      </c>
      <c r="Y5" s="94">
        <v>2016</v>
      </c>
      <c r="Z5" s="94">
        <v>2017</v>
      </c>
      <c r="AA5" s="63"/>
      <c r="AB5" s="63"/>
      <c r="AC5" s="63"/>
      <c r="AD5" s="63"/>
    </row>
    <row r="6" spans="1:36">
      <c r="A6" s="95" t="s">
        <v>106</v>
      </c>
      <c r="B6" s="133">
        <v>0</v>
      </c>
      <c r="C6" s="133">
        <v>0</v>
      </c>
      <c r="D6" s="133">
        <v>0</v>
      </c>
      <c r="E6" s="133">
        <v>0</v>
      </c>
      <c r="F6" s="133">
        <v>0</v>
      </c>
      <c r="G6" s="133">
        <v>0</v>
      </c>
      <c r="H6" s="133">
        <v>0</v>
      </c>
      <c r="I6" s="239">
        <v>0.22617800000000002</v>
      </c>
      <c r="J6" s="239">
        <v>0.73796800000000007</v>
      </c>
      <c r="K6" s="241">
        <v>1.0991</v>
      </c>
      <c r="L6" s="241">
        <v>1.4911399999999999</v>
      </c>
      <c r="M6" s="241">
        <v>2.1481790000000003</v>
      </c>
      <c r="N6" s="241">
        <v>4.6081949999999994</v>
      </c>
      <c r="O6" s="241">
        <v>6.3037289999999997</v>
      </c>
      <c r="P6" s="241">
        <v>8.1403820000000007</v>
      </c>
      <c r="Q6" s="241">
        <v>9.4129249999999995</v>
      </c>
      <c r="R6" s="241">
        <v>10.657091000000001</v>
      </c>
      <c r="S6" s="241">
        <v>14.379179000000002</v>
      </c>
      <c r="T6" s="241">
        <v>6.5308580000000003</v>
      </c>
      <c r="U6" s="241">
        <v>-7.3152430000000024</v>
      </c>
      <c r="V6" s="241">
        <v>0</v>
      </c>
      <c r="W6" s="241">
        <v>0.22617800000000002</v>
      </c>
      <c r="X6" s="241">
        <v>5.4763870000000008</v>
      </c>
      <c r="Y6" s="241">
        <v>28.465231000000003</v>
      </c>
      <c r="Z6" s="241">
        <v>24.251885000000001</v>
      </c>
      <c r="AA6" s="58"/>
      <c r="AB6" s="58"/>
      <c r="AC6" s="58"/>
      <c r="AD6" s="58"/>
      <c r="AE6" s="58"/>
      <c r="AF6" s="58"/>
      <c r="AG6" s="58"/>
      <c r="AH6" s="58"/>
      <c r="AI6" s="58"/>
      <c r="AJ6" s="58"/>
    </row>
    <row r="7" spans="1:36">
      <c r="A7" s="135" t="s">
        <v>111</v>
      </c>
      <c r="B7" s="133">
        <v>0</v>
      </c>
      <c r="C7" s="133">
        <v>0</v>
      </c>
      <c r="D7" s="133">
        <v>0</v>
      </c>
      <c r="E7" s="133">
        <v>0</v>
      </c>
      <c r="F7" s="133">
        <v>0</v>
      </c>
      <c r="G7" s="133">
        <v>0</v>
      </c>
      <c r="H7" s="239">
        <v>-7.038E-3</v>
      </c>
      <c r="I7" s="239">
        <v>-3.4550000000000004E-2</v>
      </c>
      <c r="J7" s="239">
        <v>-3.8740999999999998E-2</v>
      </c>
      <c r="K7" s="241">
        <v>-1.8464999999999995E-2</v>
      </c>
      <c r="L7" s="241">
        <v>-3.3510000000000005E-2</v>
      </c>
      <c r="M7" s="241">
        <v>3.687999999999999E-3</v>
      </c>
      <c r="N7" s="241">
        <v>-0.15589800000000001</v>
      </c>
      <c r="O7" s="241">
        <v>0.228767</v>
      </c>
      <c r="P7" s="241">
        <v>-0.217331</v>
      </c>
      <c r="Q7" s="241">
        <v>-0.15454900000000005</v>
      </c>
      <c r="R7" s="241">
        <v>-9.707600000000001E-2</v>
      </c>
      <c r="S7" s="241">
        <v>0.24595800000000001</v>
      </c>
      <c r="T7" s="241">
        <v>-0.220526</v>
      </c>
      <c r="U7" s="241">
        <v>-0.18736600000000003</v>
      </c>
      <c r="V7" s="134">
        <v>0</v>
      </c>
      <c r="W7" s="241">
        <v>-4.1588000000000007E-2</v>
      </c>
      <c r="X7" s="241">
        <v>-8.7027999999999994E-2</v>
      </c>
      <c r="Y7" s="241">
        <v>-0.29901100000000003</v>
      </c>
      <c r="Z7" s="241">
        <v>-0.25901000000000002</v>
      </c>
      <c r="AA7" s="58"/>
      <c r="AB7" s="58"/>
      <c r="AC7" s="58"/>
      <c r="AD7" s="58"/>
      <c r="AE7" s="58"/>
      <c r="AF7" s="58"/>
      <c r="AG7" s="58"/>
      <c r="AH7" s="58"/>
      <c r="AI7" s="58"/>
      <c r="AJ7" s="58"/>
    </row>
    <row r="8" spans="1:36">
      <c r="A8" s="135" t="s">
        <v>112</v>
      </c>
      <c r="B8" s="133">
        <v>0</v>
      </c>
      <c r="C8" s="133">
        <v>0</v>
      </c>
      <c r="D8" s="133">
        <v>0</v>
      </c>
      <c r="E8" s="133">
        <v>0</v>
      </c>
      <c r="F8" s="133">
        <v>0</v>
      </c>
      <c r="G8" s="133">
        <v>0</v>
      </c>
      <c r="H8" s="239">
        <v>-7.038E-3</v>
      </c>
      <c r="I8" s="239">
        <v>0.19162800000000002</v>
      </c>
      <c r="J8" s="239">
        <v>0.69922700000000004</v>
      </c>
      <c r="K8" s="241">
        <v>1.080635</v>
      </c>
      <c r="L8" s="241">
        <v>1.45763</v>
      </c>
      <c r="M8" s="241">
        <v>2.1518670000000002</v>
      </c>
      <c r="N8" s="241">
        <v>4.4522969999999997</v>
      </c>
      <c r="O8" s="241">
        <v>6.5324960000000001</v>
      </c>
      <c r="P8" s="241">
        <v>7.923051000000001</v>
      </c>
      <c r="Q8" s="241">
        <v>9.2583760000000002</v>
      </c>
      <c r="R8" s="241">
        <v>10.560015000000002</v>
      </c>
      <c r="S8" s="241">
        <v>14.625137000000002</v>
      </c>
      <c r="T8" s="241">
        <v>6.3103320000000007</v>
      </c>
      <c r="U8" s="241">
        <v>-7.5026090000000023</v>
      </c>
      <c r="V8" s="134">
        <v>0</v>
      </c>
      <c r="W8" s="241">
        <v>0.18459000000000003</v>
      </c>
      <c r="X8" s="241">
        <v>5.3893590000000007</v>
      </c>
      <c r="Y8" s="241">
        <v>28.166220000000003</v>
      </c>
      <c r="Z8" s="241">
        <v>23.992875000000002</v>
      </c>
      <c r="AA8" s="58"/>
      <c r="AB8" s="58"/>
      <c r="AC8" s="58"/>
      <c r="AD8" s="58"/>
      <c r="AE8" s="58"/>
      <c r="AF8" s="58"/>
      <c r="AG8" s="58"/>
      <c r="AH8" s="58"/>
      <c r="AI8" s="58"/>
      <c r="AJ8" s="58"/>
    </row>
    <row r="9" spans="1:36">
      <c r="A9" s="136" t="s">
        <v>117</v>
      </c>
      <c r="B9" s="133">
        <v>0</v>
      </c>
      <c r="C9" s="133">
        <v>0</v>
      </c>
      <c r="D9" s="133">
        <v>0</v>
      </c>
      <c r="E9" s="239">
        <v>-6.8607000000000001E-2</v>
      </c>
      <c r="F9" s="239">
        <v>-6.1436999999999999E-2</v>
      </c>
      <c r="G9" s="239">
        <v>-0.115161</v>
      </c>
      <c r="H9" s="239">
        <v>-3.3647999999999997E-2</v>
      </c>
      <c r="I9" s="239">
        <v>-0.20709899999999998</v>
      </c>
      <c r="J9" s="239">
        <v>-0.60527500000000001</v>
      </c>
      <c r="K9" s="241">
        <v>-0.88977400000000006</v>
      </c>
      <c r="L9" s="241">
        <v>-1.2346660000000003</v>
      </c>
      <c r="M9" s="241">
        <v>-1.9264490000000001</v>
      </c>
      <c r="N9" s="241">
        <v>-3.3893949999999999</v>
      </c>
      <c r="O9" s="241">
        <v>-4.6496420000000001</v>
      </c>
      <c r="P9" s="241">
        <v>-6.0413859999999984</v>
      </c>
      <c r="Q9" s="241">
        <v>-7.0803539999999989</v>
      </c>
      <c r="R9" s="241">
        <v>-8.1967340000000011</v>
      </c>
      <c r="S9" s="241">
        <v>-11.236792000000001</v>
      </c>
      <c r="T9" s="241">
        <v>-2.4541009999999996</v>
      </c>
      <c r="U9" s="241">
        <v>12.389173999999999</v>
      </c>
      <c r="V9" s="241">
        <v>-6.8607000000000001E-2</v>
      </c>
      <c r="W9" s="241">
        <v>-0.41734499999999997</v>
      </c>
      <c r="X9" s="241">
        <v>-4.6561640000000004</v>
      </c>
      <c r="Y9" s="241">
        <v>-21.160777</v>
      </c>
      <c r="Z9" s="241">
        <v>-9.4984530000000031</v>
      </c>
      <c r="AA9" s="58"/>
      <c r="AB9" s="58"/>
      <c r="AC9" s="58"/>
      <c r="AD9" s="58"/>
      <c r="AE9" s="58"/>
      <c r="AF9" s="58"/>
      <c r="AG9" s="58"/>
      <c r="AH9" s="58"/>
      <c r="AI9" s="58"/>
      <c r="AJ9" s="58"/>
    </row>
    <row r="10" spans="1:36">
      <c r="A10" s="135" t="s">
        <v>122</v>
      </c>
      <c r="B10" s="133">
        <v>0</v>
      </c>
      <c r="C10" s="133">
        <v>0</v>
      </c>
      <c r="D10" s="133">
        <v>0</v>
      </c>
      <c r="E10" s="239">
        <v>-6.8607000000000001E-2</v>
      </c>
      <c r="F10" s="239">
        <v>-6.1436999999999999E-2</v>
      </c>
      <c r="G10" s="239">
        <v>-0.115161</v>
      </c>
      <c r="H10" s="239">
        <v>-4.0685999999999993E-2</v>
      </c>
      <c r="I10" s="239">
        <v>-1.5470999999999974E-2</v>
      </c>
      <c r="J10" s="239">
        <v>9.3952000000000035E-2</v>
      </c>
      <c r="K10" s="241">
        <v>0.19086099999999995</v>
      </c>
      <c r="L10" s="241">
        <v>0.22296399999999972</v>
      </c>
      <c r="M10" s="241">
        <v>0.22541800000000012</v>
      </c>
      <c r="N10" s="241">
        <v>1.0629019999999998</v>
      </c>
      <c r="O10" s="241">
        <v>1.882854</v>
      </c>
      <c r="P10" s="241">
        <v>1.8816650000000026</v>
      </c>
      <c r="Q10" s="241">
        <v>2.1780220000000012</v>
      </c>
      <c r="R10" s="241">
        <v>2.3632810000000006</v>
      </c>
      <c r="S10" s="241">
        <v>3.3883450000000011</v>
      </c>
      <c r="T10" s="241">
        <v>3.8562310000000011</v>
      </c>
      <c r="U10" s="241">
        <v>4.8865649999999965</v>
      </c>
      <c r="V10" s="241">
        <v>-6.8607000000000001E-2</v>
      </c>
      <c r="W10" s="241">
        <v>-0.23275499999999999</v>
      </c>
      <c r="X10" s="241">
        <v>0.73319500000000026</v>
      </c>
      <c r="Y10" s="241">
        <v>7.0054430000000041</v>
      </c>
      <c r="Z10" s="241">
        <v>14.494422</v>
      </c>
      <c r="AA10" s="58"/>
      <c r="AB10" s="58"/>
      <c r="AC10" s="58"/>
      <c r="AD10" s="58"/>
      <c r="AE10" s="58"/>
      <c r="AF10" s="58"/>
      <c r="AG10" s="58"/>
      <c r="AH10" s="58"/>
      <c r="AI10" s="58"/>
      <c r="AJ10" s="58"/>
    </row>
    <row r="11" spans="1:36">
      <c r="A11" s="137" t="s">
        <v>18</v>
      </c>
      <c r="B11" s="138" t="s">
        <v>232</v>
      </c>
      <c r="C11" s="138" t="s">
        <v>232</v>
      </c>
      <c r="D11" s="138" t="s">
        <v>232</v>
      </c>
      <c r="E11" s="244" t="s">
        <v>232</v>
      </c>
      <c r="F11" s="244" t="s">
        <v>232</v>
      </c>
      <c r="G11" s="244" t="s">
        <v>232</v>
      </c>
      <c r="H11" s="244" t="s">
        <v>232</v>
      </c>
      <c r="I11" s="244" t="s">
        <v>232</v>
      </c>
      <c r="J11" s="244">
        <v>0.13436552078223529</v>
      </c>
      <c r="K11" s="245">
        <v>0.17661930253971039</v>
      </c>
      <c r="L11" s="245">
        <v>0.15296337204914809</v>
      </c>
      <c r="M11" s="245">
        <v>0.10475461541071084</v>
      </c>
      <c r="N11" s="245">
        <v>0.23873115382913582</v>
      </c>
      <c r="O11" s="245">
        <v>0.28822887912981499</v>
      </c>
      <c r="P11" s="245">
        <v>0.23749247606761617</v>
      </c>
      <c r="Q11" s="245">
        <v>0.23524881685513757</v>
      </c>
      <c r="R11" s="245">
        <v>0.22379523135147064</v>
      </c>
      <c r="S11" s="245">
        <v>0.23167953913867614</v>
      </c>
      <c r="T11" s="245">
        <v>0.61109795807890943</v>
      </c>
      <c r="U11" s="245">
        <v>-0.6513154290727392</v>
      </c>
      <c r="V11" s="245" t="s">
        <v>232</v>
      </c>
      <c r="W11" s="245" t="s">
        <v>232</v>
      </c>
      <c r="X11" s="245">
        <v>0.13604493595620559</v>
      </c>
      <c r="Y11" s="245">
        <v>0.24871789682818651</v>
      </c>
      <c r="Z11" s="245">
        <v>0.60411359622387895</v>
      </c>
    </row>
    <row r="12" spans="1:36" ht="25.5">
      <c r="A12" s="136" t="s">
        <v>140</v>
      </c>
      <c r="B12" s="133">
        <v>0</v>
      </c>
      <c r="C12" s="239">
        <v>-7.8391999999999989E-2</v>
      </c>
      <c r="D12" s="239">
        <v>-0.17141800000000001</v>
      </c>
      <c r="E12" s="239">
        <v>-0.86918099999999998</v>
      </c>
      <c r="F12" s="239">
        <v>-1.738359</v>
      </c>
      <c r="G12" s="239">
        <v>-1.5510949999999999</v>
      </c>
      <c r="H12" s="239">
        <v>-1.2121209999999998</v>
      </c>
      <c r="I12" s="239">
        <v>-1.4498050000000002</v>
      </c>
      <c r="J12" s="239">
        <v>-1.3078979999999996</v>
      </c>
      <c r="K12" s="241">
        <v>-2.9622519999999999</v>
      </c>
      <c r="L12" s="241">
        <v>-1.6463269999999999</v>
      </c>
      <c r="M12" s="241">
        <v>-1.8638119999999998</v>
      </c>
      <c r="N12" s="241">
        <v>-1.7146099999999997</v>
      </c>
      <c r="O12" s="241">
        <v>-2.7865300000000004</v>
      </c>
      <c r="P12" s="241">
        <v>-1.9985969999999995</v>
      </c>
      <c r="Q12" s="241">
        <v>-2.1839529999999989</v>
      </c>
      <c r="R12" s="241">
        <v>-2.7788819999999999</v>
      </c>
      <c r="S12" s="241">
        <v>-2.4583949999999999</v>
      </c>
      <c r="T12" s="241">
        <v>-2.3832399999999994</v>
      </c>
      <c r="U12" s="241">
        <v>-2.6541119999999987</v>
      </c>
      <c r="V12" s="241">
        <v>-1.1189910000000001</v>
      </c>
      <c r="W12" s="241">
        <v>-5.9513800000000003</v>
      </c>
      <c r="X12" s="241">
        <v>-7.7802889999999998</v>
      </c>
      <c r="Y12" s="241">
        <v>-8.6836899999999986</v>
      </c>
      <c r="Z12" s="241">
        <v>-10.274628999999997</v>
      </c>
      <c r="AA12" s="58"/>
      <c r="AB12" s="58"/>
      <c r="AC12" s="58"/>
      <c r="AD12" s="58"/>
      <c r="AE12" s="58"/>
      <c r="AF12" s="58"/>
      <c r="AG12" s="58"/>
      <c r="AH12" s="58"/>
      <c r="AI12" s="58"/>
      <c r="AJ12" s="58"/>
    </row>
    <row r="13" spans="1:36">
      <c r="A13" s="139" t="s">
        <v>141</v>
      </c>
      <c r="B13" s="140">
        <v>0</v>
      </c>
      <c r="C13" s="240">
        <v>-7.8391999999999989E-2</v>
      </c>
      <c r="D13" s="240">
        <v>-0.17141800000000001</v>
      </c>
      <c r="E13" s="240">
        <v>-0.86918099999999998</v>
      </c>
      <c r="F13" s="240">
        <v>-1.721435</v>
      </c>
      <c r="G13" s="240">
        <v>-1.55036</v>
      </c>
      <c r="H13" s="240">
        <v>-1.2032469999999997</v>
      </c>
      <c r="I13" s="240">
        <v>-1.4442210000000002</v>
      </c>
      <c r="J13" s="240">
        <v>-1.3017539999999996</v>
      </c>
      <c r="K13" s="242">
        <v>-2.9432070000000001</v>
      </c>
      <c r="L13" s="242">
        <v>-1.6182959999999997</v>
      </c>
      <c r="M13" s="242">
        <v>-1.8432579999999998</v>
      </c>
      <c r="N13" s="242">
        <v>-1.7318559999999996</v>
      </c>
      <c r="O13" s="242">
        <v>-2.7539690000000001</v>
      </c>
      <c r="P13" s="242">
        <v>-1.9612729999999996</v>
      </c>
      <c r="Q13" s="242">
        <v>-2.140619</v>
      </c>
      <c r="R13" s="242">
        <v>-2.7246779999999999</v>
      </c>
      <c r="S13" s="242">
        <v>-2.4544719999999995</v>
      </c>
      <c r="T13" s="242">
        <v>-2.2854469999999991</v>
      </c>
      <c r="U13" s="242">
        <v>-2.5520869999999989</v>
      </c>
      <c r="V13" s="242">
        <v>-1.1189910000000001</v>
      </c>
      <c r="W13" s="242">
        <v>-5.9192630000000008</v>
      </c>
      <c r="X13" s="242">
        <v>-7.7065149999999996</v>
      </c>
      <c r="Y13" s="242">
        <v>-8.5877169999999996</v>
      </c>
      <c r="Z13" s="242">
        <v>-10.016683999999998</v>
      </c>
      <c r="AA13" s="58"/>
      <c r="AB13" s="58"/>
      <c r="AC13" s="58"/>
      <c r="AD13" s="58"/>
      <c r="AE13" s="58"/>
      <c r="AF13" s="58"/>
      <c r="AG13" s="58"/>
      <c r="AH13" s="58"/>
      <c r="AI13" s="58"/>
      <c r="AJ13" s="58"/>
    </row>
    <row r="14" spans="1:36">
      <c r="A14" s="139" t="s">
        <v>6</v>
      </c>
      <c r="B14" s="140">
        <v>0</v>
      </c>
      <c r="C14" s="140">
        <v>0</v>
      </c>
      <c r="D14" s="140">
        <v>0</v>
      </c>
      <c r="E14" s="140">
        <v>0</v>
      </c>
      <c r="F14" s="140">
        <v>0</v>
      </c>
      <c r="G14" s="240">
        <v>-7.3499999999999998E-4</v>
      </c>
      <c r="H14" s="240">
        <v>-2.3740000000000002E-3</v>
      </c>
      <c r="I14" s="240">
        <v>-5.5839999999999996E-3</v>
      </c>
      <c r="J14" s="240">
        <v>-5.6959999999999997E-3</v>
      </c>
      <c r="K14" s="242">
        <v>-2.4420000000000002E-3</v>
      </c>
      <c r="L14" s="242">
        <v>-9.3299999999999998E-3</v>
      </c>
      <c r="M14" s="242">
        <v>-8.653000000000001E-3</v>
      </c>
      <c r="N14" s="242">
        <v>-9.2219999999999993E-3</v>
      </c>
      <c r="O14" s="242">
        <v>-1.2887000000000001E-2</v>
      </c>
      <c r="P14" s="242">
        <v>-2.5423000000000001E-2</v>
      </c>
      <c r="Q14" s="242">
        <v>-2.7581000000000001E-2</v>
      </c>
      <c r="R14" s="242">
        <v>-3.8817999999999998E-2</v>
      </c>
      <c r="S14" s="242">
        <v>-4.4967000000000007E-2</v>
      </c>
      <c r="T14" s="242">
        <v>-5.2385000000000001E-2</v>
      </c>
      <c r="U14" s="242">
        <v>-5.7276000000000001E-2</v>
      </c>
      <c r="V14" s="242">
        <v>0</v>
      </c>
      <c r="W14" s="242">
        <v>-8.6929999999999993E-3</v>
      </c>
      <c r="X14" s="242">
        <v>-2.6120999999999998E-2</v>
      </c>
      <c r="Y14" s="242">
        <v>-7.5113000000000013E-2</v>
      </c>
      <c r="Z14" s="242">
        <v>-0.19344600000000001</v>
      </c>
      <c r="AA14" s="58"/>
      <c r="AB14" s="58"/>
      <c r="AC14" s="58"/>
      <c r="AD14" s="58"/>
      <c r="AE14" s="58"/>
      <c r="AF14" s="58"/>
      <c r="AG14" s="58"/>
      <c r="AH14" s="58"/>
      <c r="AI14" s="58"/>
      <c r="AJ14" s="58"/>
    </row>
    <row r="15" spans="1:36">
      <c r="A15" s="139" t="s">
        <v>7</v>
      </c>
      <c r="B15" s="140">
        <v>0</v>
      </c>
      <c r="C15" s="246">
        <v>0</v>
      </c>
      <c r="D15" s="140">
        <v>0</v>
      </c>
      <c r="E15" s="140">
        <v>0</v>
      </c>
      <c r="F15" s="240">
        <v>-1.6923999999999998E-2</v>
      </c>
      <c r="G15" s="240">
        <v>0</v>
      </c>
      <c r="H15" s="240">
        <v>-6.4999999999999997E-3</v>
      </c>
      <c r="I15" s="240">
        <v>0</v>
      </c>
      <c r="J15" s="240">
        <v>-4.4799999999999999E-4</v>
      </c>
      <c r="K15" s="242">
        <v>-1.6603000000000003E-2</v>
      </c>
      <c r="L15" s="242">
        <v>-1.8700999999999999E-2</v>
      </c>
      <c r="M15" s="242">
        <v>-1.1901E-2</v>
      </c>
      <c r="N15" s="242">
        <v>2.6468000000000002E-2</v>
      </c>
      <c r="O15" s="242">
        <v>-1.9674000000000001E-2</v>
      </c>
      <c r="P15" s="242">
        <v>-1.1901E-2</v>
      </c>
      <c r="Q15" s="242">
        <v>-1.5752999999998768E-2</v>
      </c>
      <c r="R15" s="242">
        <v>-1.5385999999999999E-2</v>
      </c>
      <c r="S15" s="242">
        <v>4.1043999999999997E-2</v>
      </c>
      <c r="T15" s="242">
        <v>-4.5408000000000004E-2</v>
      </c>
      <c r="U15" s="242">
        <v>-4.4749000000000004E-2</v>
      </c>
      <c r="V15" s="242">
        <v>0</v>
      </c>
      <c r="W15" s="242">
        <v>-2.3423999999999997E-2</v>
      </c>
      <c r="X15" s="242">
        <v>-4.7653000000000008E-2</v>
      </c>
      <c r="Y15" s="242">
        <v>-2.0859999999998768E-2</v>
      </c>
      <c r="Z15" s="242">
        <v>-6.4499000000000001E-2</v>
      </c>
      <c r="AA15" s="58"/>
      <c r="AB15" s="58"/>
      <c r="AC15" s="58"/>
      <c r="AD15" s="58"/>
      <c r="AE15" s="58"/>
      <c r="AF15" s="58"/>
      <c r="AG15" s="58"/>
      <c r="AH15" s="58"/>
      <c r="AI15" s="58"/>
      <c r="AJ15" s="58"/>
    </row>
    <row r="16" spans="1:36">
      <c r="A16" s="96" t="s">
        <v>142</v>
      </c>
      <c r="B16" s="140">
        <v>0</v>
      </c>
      <c r="C16" s="243">
        <v>-7.8391999999999989E-2</v>
      </c>
      <c r="D16" s="243">
        <v>-0.17141800000000001</v>
      </c>
      <c r="E16" s="243">
        <v>-0.93778799999999995</v>
      </c>
      <c r="F16" s="243">
        <v>-1.799796</v>
      </c>
      <c r="G16" s="243">
        <v>-1.666256</v>
      </c>
      <c r="H16" s="243">
        <v>-1.2528069999999998</v>
      </c>
      <c r="I16" s="243">
        <v>-1.4652760000000002</v>
      </c>
      <c r="J16" s="243">
        <v>-1.2139459999999995</v>
      </c>
      <c r="K16" s="247">
        <v>-2.7713909999999999</v>
      </c>
      <c r="L16" s="247">
        <v>-1.4233630000000002</v>
      </c>
      <c r="M16" s="247">
        <v>-1.6383939999999997</v>
      </c>
      <c r="N16" s="247">
        <v>-0.65170799999999995</v>
      </c>
      <c r="O16" s="247">
        <v>-0.90367600000000037</v>
      </c>
      <c r="P16" s="247">
        <v>-0.11693199999999693</v>
      </c>
      <c r="Q16" s="247">
        <v>-5.9309999999976881E-3</v>
      </c>
      <c r="R16" s="247">
        <v>-0.41560099999999922</v>
      </c>
      <c r="S16" s="247">
        <v>0.92995000000000116</v>
      </c>
      <c r="T16" s="247">
        <v>1.4729910000000017</v>
      </c>
      <c r="U16" s="247">
        <v>2.2324529999999978</v>
      </c>
      <c r="V16" s="247">
        <v>-1.1875979999999999</v>
      </c>
      <c r="W16" s="247">
        <v>-6.1841350000000004</v>
      </c>
      <c r="X16" s="247">
        <v>-7.0470939999999995</v>
      </c>
      <c r="Y16" s="247">
        <v>-1.6782469999999949</v>
      </c>
      <c r="Z16" s="247">
        <v>4.219793000000001</v>
      </c>
      <c r="AA16" s="58"/>
      <c r="AB16" s="58"/>
      <c r="AC16" s="58"/>
      <c r="AD16" s="58"/>
      <c r="AE16" s="58"/>
      <c r="AF16" s="58"/>
      <c r="AG16" s="58"/>
      <c r="AH16" s="58"/>
      <c r="AI16" s="58"/>
      <c r="AJ16" s="58"/>
    </row>
    <row r="17" spans="1:36">
      <c r="A17" s="97" t="s">
        <v>143</v>
      </c>
      <c r="B17" s="138" t="s">
        <v>232</v>
      </c>
      <c r="C17" s="244" t="s">
        <v>232</v>
      </c>
      <c r="D17" s="138" t="s">
        <v>232</v>
      </c>
      <c r="E17" s="138" t="s">
        <v>232</v>
      </c>
      <c r="F17" s="138" t="s">
        <v>232</v>
      </c>
      <c r="G17" s="138" t="s">
        <v>232</v>
      </c>
      <c r="H17" s="138" t="s">
        <v>232</v>
      </c>
      <c r="I17" s="138" t="s">
        <v>232</v>
      </c>
      <c r="J17" s="138" t="s">
        <v>232</v>
      </c>
      <c r="K17" s="245">
        <v>-2.5645948909668852</v>
      </c>
      <c r="L17" s="245">
        <v>-0.97649129065675111</v>
      </c>
      <c r="M17" s="245">
        <v>-0.76138255756512807</v>
      </c>
      <c r="N17" s="245">
        <v>-0.14637567978955582</v>
      </c>
      <c r="O17" s="245">
        <v>-0.13833548462945869</v>
      </c>
      <c r="P17" s="245">
        <v>-1.4758456054365536E-2</v>
      </c>
      <c r="Q17" s="245">
        <v>-6.4060910898387454E-4</v>
      </c>
      <c r="R17" s="245">
        <v>-3.9356099399479941E-2</v>
      </c>
      <c r="S17" s="245">
        <v>6.3585729145648417E-2</v>
      </c>
      <c r="T17" s="245">
        <v>0.23342527778253214</v>
      </c>
      <c r="U17" s="245">
        <v>-0.29755688987657453</v>
      </c>
      <c r="V17" s="248" t="s">
        <v>232</v>
      </c>
      <c r="W17" s="248" t="s">
        <v>232</v>
      </c>
      <c r="X17" s="245">
        <v>-1.3075940942141726</v>
      </c>
      <c r="Y17" s="245">
        <v>-5.9583678605080653E-2</v>
      </c>
      <c r="Z17" s="245">
        <v>0.1758769217944911</v>
      </c>
    </row>
    <row r="18" spans="1:36">
      <c r="A18" s="96" t="s">
        <v>138</v>
      </c>
      <c r="B18" s="141">
        <v>0</v>
      </c>
      <c r="C18" s="243">
        <v>-7.8391999999999989E-2</v>
      </c>
      <c r="D18" s="243">
        <v>-0.17141800000000001</v>
      </c>
      <c r="E18" s="243">
        <v>-0.93778800000000007</v>
      </c>
      <c r="F18" s="243">
        <v>-1.799796</v>
      </c>
      <c r="G18" s="243">
        <v>-1.666256</v>
      </c>
      <c r="H18" s="243">
        <v>-1.2528069999999998</v>
      </c>
      <c r="I18" s="243">
        <v>-1.2769540000000004</v>
      </c>
      <c r="J18" s="243">
        <v>-0.63341799999999948</v>
      </c>
      <c r="K18" s="247">
        <v>-1.904706</v>
      </c>
      <c r="L18" s="247">
        <v>-0.25884499999999994</v>
      </c>
      <c r="M18" s="247">
        <v>4.6450000000000387E-2</v>
      </c>
      <c r="N18" s="247">
        <v>1.6152049999999998</v>
      </c>
      <c r="O18" s="247">
        <v>2.3004969999999996</v>
      </c>
      <c r="P18" s="247">
        <v>4.2308970000000024</v>
      </c>
      <c r="Q18" s="247">
        <v>5.1107350000000009</v>
      </c>
      <c r="R18" s="247">
        <v>5.7200170000000012</v>
      </c>
      <c r="S18" s="247">
        <v>0.94468000000000207</v>
      </c>
      <c r="T18" s="247">
        <v>1.6491080000000002</v>
      </c>
      <c r="U18" s="247">
        <v>-3.7107910000000022</v>
      </c>
      <c r="V18" s="247">
        <v>-1.1875980000000002</v>
      </c>
      <c r="W18" s="247">
        <v>-5.9958130000000001</v>
      </c>
      <c r="X18" s="247">
        <v>-2.7505189999999988</v>
      </c>
      <c r="Y18" s="247">
        <v>13.257334000000004</v>
      </c>
      <c r="Z18" s="247">
        <v>4.6030140000000017</v>
      </c>
      <c r="AA18" s="58"/>
      <c r="AB18" s="58"/>
      <c r="AC18" s="58"/>
      <c r="AD18" s="58"/>
      <c r="AE18" s="58"/>
      <c r="AF18" s="58"/>
      <c r="AG18" s="58"/>
      <c r="AH18" s="58"/>
      <c r="AI18" s="58"/>
      <c r="AJ18" s="58"/>
    </row>
    <row r="19" spans="1:36">
      <c r="A19" s="97" t="s">
        <v>139</v>
      </c>
      <c r="B19" s="138" t="s">
        <v>232</v>
      </c>
      <c r="C19" s="138" t="s">
        <v>232</v>
      </c>
      <c r="D19" s="138" t="s">
        <v>232</v>
      </c>
      <c r="E19" s="138" t="s">
        <v>232</v>
      </c>
      <c r="F19" s="138" t="s">
        <v>232</v>
      </c>
      <c r="G19" s="138" t="s">
        <v>232</v>
      </c>
      <c r="H19" s="138" t="s">
        <v>232</v>
      </c>
      <c r="I19" s="138" t="s">
        <v>232</v>
      </c>
      <c r="J19" s="138" t="s">
        <v>232</v>
      </c>
      <c r="K19" s="245">
        <v>-1.7625803347106099</v>
      </c>
      <c r="L19" s="245">
        <v>-0.17757935827336152</v>
      </c>
      <c r="M19" s="245">
        <v>2.1585906563928153E-2</v>
      </c>
      <c r="N19" s="245">
        <v>0.36278015595096191</v>
      </c>
      <c r="O19" s="245">
        <v>0.35216202198975699</v>
      </c>
      <c r="P19" s="245">
        <v>0.53399845589786077</v>
      </c>
      <c r="Q19" s="245">
        <v>0.55201203753228434</v>
      </c>
      <c r="R19" s="245">
        <v>0.54166750710107892</v>
      </c>
      <c r="S19" s="245">
        <v>6.4592899198140971E-2</v>
      </c>
      <c r="T19" s="245">
        <v>0.26133458588232761</v>
      </c>
      <c r="U19" s="245">
        <v>0.49460007845270904</v>
      </c>
      <c r="V19" s="248" t="s">
        <v>232</v>
      </c>
      <c r="W19" s="248" t="s">
        <v>232</v>
      </c>
      <c r="X19" s="245">
        <v>-0.5103610652027446</v>
      </c>
      <c r="Y19" s="245">
        <v>0.47068204395193969</v>
      </c>
      <c r="Z19" s="245">
        <v>0.19184920523280355</v>
      </c>
    </row>
    <row r="20" spans="1:36">
      <c r="A20" s="96" t="s">
        <v>145</v>
      </c>
      <c r="B20" s="141">
        <v>0</v>
      </c>
      <c r="C20" s="243">
        <v>-7.8391999999999989E-2</v>
      </c>
      <c r="D20" s="243">
        <v>-0.17141800000000001</v>
      </c>
      <c r="E20" s="243">
        <v>-0.93778800000000007</v>
      </c>
      <c r="F20" s="243">
        <v>-1.799796</v>
      </c>
      <c r="G20" s="243">
        <v>-1.666256</v>
      </c>
      <c r="H20" s="243">
        <v>-1.2528069999999998</v>
      </c>
      <c r="I20" s="243">
        <v>-1.2769540000000004</v>
      </c>
      <c r="J20" s="243">
        <v>-0.63432388321103106</v>
      </c>
      <c r="K20" s="247">
        <v>-1.9064685803347106</v>
      </c>
      <c r="L20" s="247">
        <v>-0.25902257935827327</v>
      </c>
      <c r="M20" s="247">
        <v>4.6471585906564312E-2</v>
      </c>
      <c r="N20" s="247">
        <v>1.6155677801559507</v>
      </c>
      <c r="O20" s="247">
        <v>2.3008491620219891</v>
      </c>
      <c r="P20" s="247">
        <v>4.2314309984559006</v>
      </c>
      <c r="Q20" s="247">
        <v>5.1112870120375327</v>
      </c>
      <c r="R20" s="247">
        <v>5.7200170000000012</v>
      </c>
      <c r="S20" s="247">
        <v>0.94468000000000207</v>
      </c>
      <c r="T20" s="247">
        <v>1.6491080000000002</v>
      </c>
      <c r="U20" s="247">
        <v>-3.7107910000000022</v>
      </c>
      <c r="V20" s="247">
        <v>-1.1875980000000002</v>
      </c>
      <c r="W20" s="247">
        <v>-5.9958130000000001</v>
      </c>
      <c r="X20" s="247">
        <v>-2.7533434569974502</v>
      </c>
      <c r="Y20" s="247">
        <v>13.259134952671374</v>
      </c>
      <c r="Z20" s="247">
        <v>4.6030140000000017</v>
      </c>
      <c r="AA20" s="58"/>
      <c r="AB20" s="58"/>
      <c r="AC20" s="58"/>
      <c r="AD20" s="58"/>
      <c r="AE20" s="58"/>
      <c r="AF20" s="58"/>
      <c r="AG20" s="58"/>
      <c r="AH20" s="58"/>
      <c r="AI20" s="58"/>
      <c r="AJ20" s="58"/>
    </row>
    <row r="21" spans="1:36">
      <c r="A21" s="97" t="s">
        <v>146</v>
      </c>
      <c r="B21" s="138" t="s">
        <v>232</v>
      </c>
      <c r="C21" s="138" t="s">
        <v>232</v>
      </c>
      <c r="D21" s="138" t="s">
        <v>232</v>
      </c>
      <c r="E21" s="138" t="s">
        <v>232</v>
      </c>
      <c r="F21" s="138" t="s">
        <v>232</v>
      </c>
      <c r="G21" s="138" t="s">
        <v>232</v>
      </c>
      <c r="H21" s="138" t="s">
        <v>232</v>
      </c>
      <c r="I21" s="138" t="s">
        <v>232</v>
      </c>
      <c r="J21" s="138" t="s">
        <v>232</v>
      </c>
      <c r="K21" s="245">
        <v>-1.7642113945362778</v>
      </c>
      <c r="L21" s="249">
        <v>-0.17770118573182034</v>
      </c>
      <c r="M21" s="245">
        <v>2.15959378096157E-2</v>
      </c>
      <c r="N21" s="245">
        <v>0.36286163752237344</v>
      </c>
      <c r="O21" s="245">
        <v>0.35221593124924822</v>
      </c>
      <c r="P21" s="245">
        <v>0.53406585398174267</v>
      </c>
      <c r="Q21" s="245">
        <v>0.55207166051989387</v>
      </c>
      <c r="R21" s="245">
        <v>0.54166750710107892</v>
      </c>
      <c r="S21" s="245">
        <v>6.4592899198140971E-2</v>
      </c>
      <c r="T21" s="245">
        <v>0.26133458588232761</v>
      </c>
      <c r="U21" s="245">
        <v>0.49460007845270904</v>
      </c>
      <c r="V21" s="248" t="s">
        <v>232</v>
      </c>
      <c r="W21" s="248" t="s">
        <v>232</v>
      </c>
      <c r="X21" s="245">
        <v>-0.51088514552425435</v>
      </c>
      <c r="Y21" s="245">
        <v>0.47074598411399798</v>
      </c>
      <c r="Z21" s="245">
        <v>0.19184920523280355</v>
      </c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24">
    <tabColor rgb="FF7030A0"/>
  </sheetPr>
  <dimension ref="A1:AB59"/>
  <sheetViews>
    <sheetView showGridLines="0" zoomScale="80" zoomScaleNormal="80" workbookViewId="0">
      <pane xSplit="2" ySplit="7" topLeftCell="C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28515625" customWidth="1"/>
    <col min="2" max="2" width="70.7109375" customWidth="1"/>
    <col min="3" max="15" width="11.85546875" customWidth="1"/>
    <col min="16" max="27" width="11.42578125" bestFit="1" customWidth="1"/>
  </cols>
  <sheetData>
    <row r="1" spans="1:22" ht="30" customHeight="1"/>
    <row r="2" spans="1:22" ht="30" customHeight="1"/>
    <row r="3" spans="1:22" ht="30" customHeight="1"/>
    <row r="4" spans="1:22" s="9" customFormat="1" ht="18">
      <c r="A4" s="6"/>
      <c r="B4" s="7" t="s">
        <v>231</v>
      </c>
    </row>
    <row r="5" spans="1:22" s="9" customFormat="1">
      <c r="A5" s="6"/>
      <c r="B5" s="10" t="s">
        <v>46</v>
      </c>
    </row>
    <row r="6" spans="1:22" s="9" customFormat="1">
      <c r="A6" s="6"/>
      <c r="B6" s="11" t="s">
        <v>15</v>
      </c>
      <c r="C6" s="219" t="s">
        <v>271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  <c r="V6" s="219"/>
    </row>
    <row r="7" spans="1:22">
      <c r="C7" s="56">
        <v>41364</v>
      </c>
      <c r="D7" s="56">
        <v>41455</v>
      </c>
      <c r="E7" s="56">
        <v>41547</v>
      </c>
      <c r="F7" s="56">
        <v>41639</v>
      </c>
      <c r="G7" s="56">
        <v>41729</v>
      </c>
      <c r="H7" s="56">
        <v>41820</v>
      </c>
      <c r="I7" s="56">
        <v>41912</v>
      </c>
      <c r="J7" s="56">
        <v>42004</v>
      </c>
      <c r="K7" s="56">
        <v>42094</v>
      </c>
      <c r="L7" s="56">
        <v>42185</v>
      </c>
      <c r="M7" s="56">
        <v>42277</v>
      </c>
      <c r="N7" s="56">
        <v>42369</v>
      </c>
      <c r="O7" s="56">
        <v>42460</v>
      </c>
      <c r="P7" s="56">
        <v>42551</v>
      </c>
      <c r="Q7" s="56">
        <v>42643</v>
      </c>
      <c r="R7" s="56">
        <v>42735</v>
      </c>
      <c r="S7" s="56">
        <v>42825</v>
      </c>
      <c r="T7" s="56">
        <v>42916</v>
      </c>
      <c r="U7" s="56">
        <v>43008</v>
      </c>
      <c r="V7" s="56">
        <v>43100</v>
      </c>
    </row>
    <row r="8" spans="1:22" ht="6.75" customHeight="1"/>
    <row r="9" spans="1:22">
      <c r="A9" s="220" t="s">
        <v>19</v>
      </c>
      <c r="B9" s="23" t="s">
        <v>19</v>
      </c>
    </row>
    <row r="10" spans="1:22">
      <c r="A10" s="220" t="s">
        <v>263</v>
      </c>
      <c r="B10" s="25" t="s">
        <v>204</v>
      </c>
      <c r="C10" s="45">
        <v>0</v>
      </c>
      <c r="D10" s="45">
        <v>8.2725999999999994E-2</v>
      </c>
      <c r="E10" s="45">
        <v>1.9120000000000002E-2</v>
      </c>
      <c r="F10" s="45">
        <v>8.4679000000000004E-2</v>
      </c>
      <c r="G10" s="45">
        <v>0.25690400000000002</v>
      </c>
      <c r="H10" s="45">
        <v>0.11034100000000001</v>
      </c>
      <c r="I10" s="45">
        <v>8.6541810000000012</v>
      </c>
      <c r="J10" s="45">
        <v>1.9108620000000001</v>
      </c>
      <c r="K10" s="45">
        <v>2.0744859999999998</v>
      </c>
      <c r="L10" s="45">
        <v>2.565137</v>
      </c>
      <c r="M10" s="45">
        <v>1.6581320000000002</v>
      </c>
      <c r="N10" s="45">
        <v>1.6303649999999998</v>
      </c>
      <c r="O10" s="45">
        <v>7.0842019999999994</v>
      </c>
      <c r="P10" s="45">
        <v>2.6967929999999996</v>
      </c>
      <c r="Q10" s="45">
        <v>2.9742919999999997</v>
      </c>
      <c r="R10" s="45">
        <v>1.8694810000000002</v>
      </c>
      <c r="S10" s="45">
        <v>2.7925120000000003</v>
      </c>
      <c r="T10" s="45">
        <v>3.4572289999999999</v>
      </c>
      <c r="U10" s="45">
        <v>20.447478999999998</v>
      </c>
      <c r="V10" s="45">
        <v>33.736522000000008</v>
      </c>
    </row>
    <row r="11" spans="1:22">
      <c r="A11" s="220" t="s">
        <v>20</v>
      </c>
      <c r="B11" s="25" t="s">
        <v>20</v>
      </c>
      <c r="C11" s="45">
        <v>0</v>
      </c>
      <c r="D11" s="45">
        <v>0</v>
      </c>
      <c r="E11" s="45">
        <v>0</v>
      </c>
      <c r="F11" s="45">
        <v>0</v>
      </c>
      <c r="G11" s="45">
        <v>0</v>
      </c>
      <c r="H11" s="45">
        <v>0</v>
      </c>
      <c r="I11" s="45">
        <v>0</v>
      </c>
      <c r="J11" s="45">
        <v>22.480226000000002</v>
      </c>
      <c r="K11" s="45">
        <v>19.797946</v>
      </c>
      <c r="L11" s="45">
        <v>16.443629000000001</v>
      </c>
      <c r="M11" s="45">
        <v>15.221879999999999</v>
      </c>
      <c r="N11" s="45">
        <v>10.914052999999999</v>
      </c>
      <c r="O11" s="45">
        <v>25.633614999999999</v>
      </c>
      <c r="P11" s="45">
        <v>41.644157</v>
      </c>
      <c r="Q11" s="45">
        <v>45.717150000000004</v>
      </c>
      <c r="R11" s="45">
        <v>51.787088000000004</v>
      </c>
      <c r="S11" s="45">
        <v>55.057541000000001</v>
      </c>
      <c r="T11" s="45">
        <v>66.291375000000002</v>
      </c>
      <c r="U11" s="45">
        <v>16.739874000000011</v>
      </c>
      <c r="V11" s="45">
        <v>17.036913240000008</v>
      </c>
    </row>
    <row r="12" spans="1:22">
      <c r="A12" s="220" t="s">
        <v>201</v>
      </c>
      <c r="B12" s="25" t="s">
        <v>201</v>
      </c>
      <c r="C12" s="45">
        <v>0</v>
      </c>
      <c r="D12" s="45">
        <v>0</v>
      </c>
      <c r="E12" s="45">
        <v>0</v>
      </c>
      <c r="F12" s="45">
        <v>0</v>
      </c>
      <c r="G12" s="45">
        <v>0</v>
      </c>
      <c r="H12" s="45">
        <v>0</v>
      </c>
      <c r="I12" s="45">
        <v>0</v>
      </c>
      <c r="J12" s="45">
        <v>0</v>
      </c>
      <c r="K12" s="45">
        <v>0</v>
      </c>
      <c r="L12" s="45">
        <v>0</v>
      </c>
      <c r="M12" s="45">
        <v>0</v>
      </c>
      <c r="N12" s="45">
        <v>0</v>
      </c>
      <c r="O12" s="45">
        <v>0</v>
      </c>
      <c r="P12" s="45">
        <v>0</v>
      </c>
      <c r="Q12" s="45"/>
      <c r="R12" s="45">
        <v>0</v>
      </c>
      <c r="S12" s="45"/>
      <c r="T12" s="45">
        <v>0</v>
      </c>
      <c r="U12" s="45">
        <v>0</v>
      </c>
      <c r="V12" s="45"/>
    </row>
    <row r="13" spans="1:22">
      <c r="A13" s="220" t="s">
        <v>21</v>
      </c>
      <c r="B13" s="25" t="s">
        <v>21</v>
      </c>
      <c r="C13" s="45">
        <v>0</v>
      </c>
      <c r="D13" s="45">
        <v>0</v>
      </c>
      <c r="E13" s="45">
        <v>0</v>
      </c>
      <c r="F13" s="45">
        <v>0</v>
      </c>
      <c r="G13" s="45">
        <v>0</v>
      </c>
      <c r="H13" s="45">
        <v>0</v>
      </c>
      <c r="I13" s="45">
        <v>0</v>
      </c>
      <c r="J13" s="45">
        <v>-1.1445E-2</v>
      </c>
      <c r="K13" s="45">
        <v>-4.8487000000000238E-2</v>
      </c>
      <c r="L13" s="45">
        <v>-5.993999999999973E-2</v>
      </c>
      <c r="M13" s="45">
        <v>-5.0445000000000732E-2</v>
      </c>
      <c r="N13" s="45">
        <v>-7.9364999999999353E-2</v>
      </c>
      <c r="O13" s="45">
        <v>-9.3661999999999274E-2</v>
      </c>
      <c r="P13" s="45">
        <v>-0.16008700000000153</v>
      </c>
      <c r="Q13" s="45">
        <v>-0.26747100000000196</v>
      </c>
      <c r="R13" s="45">
        <v>-0.24159899999999845</v>
      </c>
      <c r="S13" s="45">
        <v>-0.59255199999999897</v>
      </c>
      <c r="T13" s="45">
        <v>-0.83560400000000412</v>
      </c>
      <c r="U13" s="45">
        <v>65.833414000000005</v>
      </c>
      <c r="V13" s="45">
        <v>74.433065000000028</v>
      </c>
    </row>
    <row r="14" spans="1:22">
      <c r="A14" s="220" t="s">
        <v>207</v>
      </c>
      <c r="B14" s="25" t="s">
        <v>205</v>
      </c>
      <c r="C14" s="45">
        <v>0</v>
      </c>
      <c r="D14" s="45">
        <v>0</v>
      </c>
      <c r="E14" s="45">
        <v>0</v>
      </c>
      <c r="F14" s="45">
        <v>0</v>
      </c>
      <c r="G14" s="45">
        <v>0</v>
      </c>
      <c r="H14" s="45">
        <v>0</v>
      </c>
      <c r="I14" s="45">
        <v>0</v>
      </c>
      <c r="J14" s="45">
        <v>0</v>
      </c>
      <c r="K14" s="45">
        <v>0</v>
      </c>
      <c r="L14" s="45">
        <v>0</v>
      </c>
      <c r="M14" s="45">
        <v>0</v>
      </c>
      <c r="N14" s="45">
        <v>0</v>
      </c>
      <c r="O14" s="45">
        <v>0</v>
      </c>
      <c r="P14" s="45">
        <v>0</v>
      </c>
      <c r="Q14" s="45"/>
      <c r="R14" s="45">
        <v>0</v>
      </c>
      <c r="S14" s="45"/>
      <c r="T14" s="45">
        <v>0</v>
      </c>
      <c r="U14" s="45">
        <v>0</v>
      </c>
      <c r="V14" s="45"/>
    </row>
    <row r="15" spans="1:22">
      <c r="A15" s="220" t="s">
        <v>22</v>
      </c>
      <c r="B15" s="25" t="s">
        <v>22</v>
      </c>
      <c r="C15" s="45">
        <v>0</v>
      </c>
      <c r="D15" s="45">
        <v>0</v>
      </c>
      <c r="E15" s="45">
        <v>0</v>
      </c>
      <c r="F15" s="45">
        <v>0</v>
      </c>
      <c r="G15" s="45">
        <v>0</v>
      </c>
      <c r="H15" s="45">
        <v>0</v>
      </c>
      <c r="I15" s="45">
        <v>2.3698999999999998E-2</v>
      </c>
      <c r="J15" s="45">
        <v>5.3554999999999992E-2</v>
      </c>
      <c r="K15" s="45">
        <v>8.4155000000000008E-2</v>
      </c>
      <c r="L15" s="45">
        <v>5.7960999999999999E-2</v>
      </c>
      <c r="M15" s="45">
        <v>8.9379E-2</v>
      </c>
      <c r="N15" s="45">
        <v>8.5044999999999996E-2</v>
      </c>
      <c r="O15" s="45">
        <v>0.15583699999999998</v>
      </c>
      <c r="P15" s="45">
        <v>8.7942999999999993E-2</v>
      </c>
      <c r="Q15" s="45">
        <v>0.11024299999999999</v>
      </c>
      <c r="R15" s="45">
        <v>0.16502499999999998</v>
      </c>
      <c r="S15" s="45">
        <v>3.0285999999999997E-2</v>
      </c>
      <c r="T15" s="45">
        <v>0.288491</v>
      </c>
      <c r="U15" s="45">
        <v>0.50234000000000001</v>
      </c>
      <c r="V15" s="45">
        <v>0.738008</v>
      </c>
    </row>
    <row r="16" spans="1:22">
      <c r="A16" s="220" t="s">
        <v>68</v>
      </c>
      <c r="B16" s="25" t="s">
        <v>68</v>
      </c>
      <c r="C16" s="45">
        <v>0</v>
      </c>
      <c r="D16" s="45">
        <v>0</v>
      </c>
      <c r="E16" s="45">
        <v>0</v>
      </c>
      <c r="F16" s="45">
        <v>0</v>
      </c>
      <c r="G16" s="45">
        <v>0</v>
      </c>
      <c r="H16" s="45">
        <v>0</v>
      </c>
      <c r="I16" s="45">
        <v>0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/>
      <c r="R16" s="45">
        <v>0</v>
      </c>
      <c r="S16" s="45"/>
      <c r="T16" s="45">
        <v>0</v>
      </c>
      <c r="U16" s="45">
        <v>0</v>
      </c>
      <c r="V16" s="45"/>
    </row>
    <row r="17" spans="1:28">
      <c r="A17" s="220" t="s">
        <v>23</v>
      </c>
      <c r="B17" s="25" t="s">
        <v>23</v>
      </c>
      <c r="C17" s="45">
        <v>0</v>
      </c>
      <c r="D17" s="45">
        <v>0</v>
      </c>
      <c r="E17" s="45">
        <v>0</v>
      </c>
      <c r="F17" s="45">
        <v>6.9028999999999993E-2</v>
      </c>
      <c r="G17" s="45">
        <v>7.4099999999999999E-2</v>
      </c>
      <c r="H17" s="45">
        <v>7.4099999999999999E-2</v>
      </c>
      <c r="I17" s="45">
        <v>0.10674299999999999</v>
      </c>
      <c r="J17" s="45">
        <v>8.6281999999999998E-2</v>
      </c>
      <c r="K17" s="45">
        <v>9.9467999999999987E-2</v>
      </c>
      <c r="L17" s="45">
        <v>0.11361400000000001</v>
      </c>
      <c r="M17" s="45">
        <v>0.113678</v>
      </c>
      <c r="N17" s="45">
        <v>8.5053000000000004E-2</v>
      </c>
      <c r="O17" s="45">
        <v>7.6540999999999998E-2</v>
      </c>
      <c r="P17" s="45">
        <v>0.16397299999999998</v>
      </c>
      <c r="Q17" s="45">
        <v>0.175987</v>
      </c>
      <c r="R17" s="45">
        <v>8.7000999999999995E-2</v>
      </c>
      <c r="S17" s="45">
        <v>7.51E-2</v>
      </c>
      <c r="T17" s="45">
        <v>8.3401000000000003E-2</v>
      </c>
      <c r="U17" s="45">
        <v>0.22799616000000003</v>
      </c>
      <c r="V17" s="45">
        <v>0.10288999999999998</v>
      </c>
    </row>
    <row r="18" spans="1:28">
      <c r="A18" s="220"/>
      <c r="B18" s="25" t="s">
        <v>314</v>
      </c>
      <c r="C18" s="45"/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>
        <v>7.1873999999999993E-2</v>
      </c>
      <c r="U18" s="45">
        <v>7.4909000000000003E-2</v>
      </c>
      <c r="V18" s="45">
        <v>7.1989999999999997E-3</v>
      </c>
    </row>
    <row r="19" spans="1:28">
      <c r="A19" s="220" t="s">
        <v>85</v>
      </c>
      <c r="B19" s="25" t="s">
        <v>85</v>
      </c>
      <c r="C19" s="45">
        <v>0</v>
      </c>
      <c r="D19" s="45">
        <v>0</v>
      </c>
      <c r="E19" s="45">
        <v>0</v>
      </c>
      <c r="F19" s="45">
        <v>0</v>
      </c>
      <c r="G19" s="45">
        <v>0</v>
      </c>
      <c r="H19" s="45">
        <v>1.091E-3</v>
      </c>
      <c r="I19" s="45">
        <v>5.4500000000000002E-4</v>
      </c>
      <c r="J19" s="45">
        <v>0</v>
      </c>
      <c r="K19" s="45">
        <v>0</v>
      </c>
      <c r="L19" s="45">
        <v>0</v>
      </c>
      <c r="M19" s="45">
        <v>0</v>
      </c>
      <c r="N19" s="45">
        <v>6.0656000000000002E-2</v>
      </c>
      <c r="O19" s="45">
        <v>6.2035E-2</v>
      </c>
      <c r="P19" s="45">
        <v>5.2075000000000003E-2</v>
      </c>
      <c r="Q19" s="45">
        <v>4.6627000000000002E-2</v>
      </c>
      <c r="R19" s="45">
        <v>4.7153E-2</v>
      </c>
      <c r="S19" s="45">
        <v>5.4904000000000001E-2</v>
      </c>
      <c r="T19" s="45">
        <v>5.6919999999999998E-2</v>
      </c>
      <c r="U19" s="45">
        <v>5.5748000000000006E-2</v>
      </c>
      <c r="V19" s="45">
        <v>3.9878999999999998E-2</v>
      </c>
    </row>
    <row r="20" spans="1:28">
      <c r="A20" s="220" t="s">
        <v>206</v>
      </c>
      <c r="B20" s="36" t="s">
        <v>206</v>
      </c>
      <c r="C20" s="45">
        <v>0</v>
      </c>
      <c r="D20" s="45">
        <v>0</v>
      </c>
      <c r="E20" s="45">
        <v>0</v>
      </c>
      <c r="F20" s="45">
        <v>0</v>
      </c>
      <c r="G20" s="45">
        <v>0</v>
      </c>
      <c r="H20" s="45">
        <v>0</v>
      </c>
      <c r="I20" s="45">
        <v>0</v>
      </c>
      <c r="J20" s="45">
        <v>0</v>
      </c>
      <c r="K20" s="45">
        <v>0</v>
      </c>
      <c r="L20" s="45">
        <v>0</v>
      </c>
      <c r="M20" s="45">
        <v>0</v>
      </c>
      <c r="N20" s="45">
        <v>0</v>
      </c>
      <c r="O20" s="45">
        <v>0</v>
      </c>
      <c r="P20" s="45">
        <v>0</v>
      </c>
      <c r="Q20" s="45"/>
      <c r="R20" s="45"/>
      <c r="S20" s="45"/>
      <c r="T20" s="45">
        <v>0</v>
      </c>
      <c r="U20" s="45">
        <v>0.17050000000000001</v>
      </c>
      <c r="V20" s="45">
        <v>4.2756000000000002E-2</v>
      </c>
    </row>
    <row r="21" spans="1:28">
      <c r="A21" s="220" t="s">
        <v>24</v>
      </c>
      <c r="B21" s="23" t="s">
        <v>24</v>
      </c>
      <c r="C21" s="39">
        <v>0</v>
      </c>
      <c r="D21" s="39">
        <v>8.2725999999999994E-2</v>
      </c>
      <c r="E21" s="39">
        <v>1.9120000000000002E-2</v>
      </c>
      <c r="F21" s="39">
        <v>0.15370800000000001</v>
      </c>
      <c r="G21" s="39">
        <v>0.33100400000000002</v>
      </c>
      <c r="H21" s="39">
        <v>0.18553200000000003</v>
      </c>
      <c r="I21" s="39">
        <v>8.7851680000000023</v>
      </c>
      <c r="J21" s="39">
        <v>24.519480000000005</v>
      </c>
      <c r="K21" s="39">
        <v>22.007567999999999</v>
      </c>
      <c r="L21" s="39">
        <v>19.120400999999998</v>
      </c>
      <c r="M21" s="39">
        <v>17.032624000000002</v>
      </c>
      <c r="N21" s="39">
        <v>12.695806999999999</v>
      </c>
      <c r="O21" s="39">
        <v>32.918567999999993</v>
      </c>
      <c r="P21" s="39">
        <v>44.484853999999999</v>
      </c>
      <c r="Q21" s="39">
        <v>48.756827999999999</v>
      </c>
      <c r="R21" s="39">
        <v>53.714149000000006</v>
      </c>
      <c r="S21" s="39">
        <v>57.417791000000001</v>
      </c>
      <c r="T21" s="39">
        <v>69.413685999999984</v>
      </c>
      <c r="U21" s="39">
        <v>104.05226016000002</v>
      </c>
      <c r="V21" s="39">
        <v>126.13723224000003</v>
      </c>
      <c r="W21" s="58"/>
      <c r="X21" s="58"/>
      <c r="Y21" s="58"/>
      <c r="Z21" s="58"/>
      <c r="AA21" s="58"/>
      <c r="AB21" s="58"/>
    </row>
    <row r="22" spans="1:28">
      <c r="A22" s="220"/>
      <c r="B22" s="23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</row>
    <row r="23" spans="1:28">
      <c r="A23" s="220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</row>
    <row r="24" spans="1:28" ht="15.75">
      <c r="A24" s="220"/>
      <c r="B24" s="26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</row>
    <row r="25" spans="1:28">
      <c r="A25" s="220" t="s">
        <v>25</v>
      </c>
      <c r="B25" s="23" t="s">
        <v>25</v>
      </c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</row>
    <row r="26" spans="1:28">
      <c r="A26" s="220" t="s">
        <v>26</v>
      </c>
      <c r="B26" s="23" t="s">
        <v>26</v>
      </c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</row>
    <row r="27" spans="1:28">
      <c r="A27" s="220" t="s">
        <v>20</v>
      </c>
      <c r="B27" s="25" t="s">
        <v>20</v>
      </c>
      <c r="C27" s="45">
        <v>0</v>
      </c>
      <c r="D27" s="45">
        <v>0</v>
      </c>
      <c r="E27" s="45">
        <v>0</v>
      </c>
      <c r="F27" s="45">
        <v>0</v>
      </c>
      <c r="G27" s="45">
        <v>0</v>
      </c>
      <c r="H27" s="45">
        <v>0</v>
      </c>
      <c r="I27" s="45">
        <v>0</v>
      </c>
      <c r="J27" s="45">
        <v>0</v>
      </c>
      <c r="K27" s="45">
        <v>0</v>
      </c>
      <c r="L27" s="45">
        <v>0</v>
      </c>
      <c r="M27" s="45">
        <v>0</v>
      </c>
      <c r="N27" s="45">
        <v>0</v>
      </c>
      <c r="O27" s="45">
        <v>0</v>
      </c>
      <c r="P27" s="45">
        <v>0</v>
      </c>
      <c r="Q27" s="45"/>
      <c r="R27" s="45"/>
      <c r="S27" s="45"/>
      <c r="T27" s="45">
        <v>0</v>
      </c>
      <c r="U27" s="45">
        <v>0</v>
      </c>
      <c r="V27" s="45"/>
    </row>
    <row r="28" spans="1:28">
      <c r="A28" s="220" t="s">
        <v>201</v>
      </c>
      <c r="B28" s="25" t="s">
        <v>201</v>
      </c>
      <c r="C28" s="45">
        <v>0</v>
      </c>
      <c r="D28" s="45">
        <v>0</v>
      </c>
      <c r="E28" s="45">
        <v>0</v>
      </c>
      <c r="F28" s="45">
        <v>0</v>
      </c>
      <c r="G28" s="45">
        <v>0</v>
      </c>
      <c r="H28" s="45">
        <v>0</v>
      </c>
      <c r="I28" s="45">
        <v>0</v>
      </c>
      <c r="J28" s="45">
        <v>0</v>
      </c>
      <c r="K28" s="45">
        <v>0</v>
      </c>
      <c r="L28" s="45">
        <v>0</v>
      </c>
      <c r="M28" s="45">
        <v>0</v>
      </c>
      <c r="N28" s="45">
        <v>0</v>
      </c>
      <c r="O28" s="45">
        <v>0</v>
      </c>
      <c r="P28" s="45">
        <v>0</v>
      </c>
      <c r="Q28" s="45"/>
      <c r="R28" s="45"/>
      <c r="S28" s="45"/>
      <c r="T28" s="45">
        <v>0</v>
      </c>
      <c r="U28" s="45">
        <v>0</v>
      </c>
      <c r="V28" s="45"/>
    </row>
    <row r="29" spans="1:28">
      <c r="A29" s="220" t="s">
        <v>21</v>
      </c>
      <c r="B29" s="25" t="s">
        <v>21</v>
      </c>
      <c r="C29" s="45">
        <v>0</v>
      </c>
      <c r="D29" s="45">
        <v>0</v>
      </c>
      <c r="E29" s="45">
        <v>0</v>
      </c>
      <c r="F29" s="45">
        <v>0</v>
      </c>
      <c r="G29" s="45">
        <v>0</v>
      </c>
      <c r="H29" s="45">
        <v>0</v>
      </c>
      <c r="I29" s="45">
        <v>0</v>
      </c>
      <c r="J29" s="45">
        <v>0</v>
      </c>
      <c r="K29" s="45">
        <v>0</v>
      </c>
      <c r="L29" s="45">
        <v>0</v>
      </c>
      <c r="M29" s="45">
        <v>0</v>
      </c>
      <c r="N29" s="45">
        <v>0</v>
      </c>
      <c r="O29" s="45">
        <v>0</v>
      </c>
      <c r="P29" s="45">
        <v>0</v>
      </c>
      <c r="Q29" s="45"/>
      <c r="R29" s="45"/>
      <c r="S29" s="45"/>
      <c r="T29" s="45">
        <v>0</v>
      </c>
      <c r="U29" s="45">
        <v>0</v>
      </c>
      <c r="V29" s="45"/>
    </row>
    <row r="30" spans="1:28">
      <c r="A30" s="220" t="s">
        <v>22</v>
      </c>
      <c r="B30" s="25" t="s">
        <v>22</v>
      </c>
      <c r="C30" s="45">
        <v>0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0</v>
      </c>
      <c r="O30" s="45">
        <v>0</v>
      </c>
      <c r="P30" s="45">
        <v>0</v>
      </c>
      <c r="Q30" s="45"/>
      <c r="R30" s="45"/>
      <c r="S30" s="45"/>
      <c r="T30" s="45">
        <v>0</v>
      </c>
      <c r="U30" s="45">
        <v>0</v>
      </c>
      <c r="V30" s="45"/>
    </row>
    <row r="31" spans="1:28">
      <c r="A31" s="220" t="s">
        <v>67</v>
      </c>
      <c r="B31" s="25" t="s">
        <v>67</v>
      </c>
      <c r="C31" s="45">
        <v>0</v>
      </c>
      <c r="D31" s="45">
        <v>0</v>
      </c>
      <c r="E31" s="45">
        <v>0</v>
      </c>
      <c r="F31" s="45">
        <v>0</v>
      </c>
      <c r="G31" s="45">
        <v>0</v>
      </c>
      <c r="H31" s="45">
        <v>0</v>
      </c>
      <c r="I31" s="45">
        <v>0</v>
      </c>
      <c r="J31" s="45">
        <v>0</v>
      </c>
      <c r="K31" s="45">
        <v>0</v>
      </c>
      <c r="L31" s="45">
        <v>0</v>
      </c>
      <c r="M31" s="45">
        <v>0</v>
      </c>
      <c r="N31" s="45">
        <v>0</v>
      </c>
      <c r="O31" s="45">
        <v>0</v>
      </c>
      <c r="P31" s="45">
        <v>0</v>
      </c>
      <c r="Q31" s="45"/>
      <c r="R31" s="45"/>
      <c r="S31" s="45"/>
      <c r="T31" s="45">
        <v>0</v>
      </c>
      <c r="U31" s="45">
        <v>0</v>
      </c>
      <c r="V31" s="45"/>
    </row>
    <row r="32" spans="1:28">
      <c r="A32" s="220" t="s">
        <v>68</v>
      </c>
      <c r="B32" s="25" t="s">
        <v>68</v>
      </c>
      <c r="C32" s="45">
        <v>0</v>
      </c>
      <c r="D32" s="45">
        <v>0</v>
      </c>
      <c r="E32" s="45">
        <v>0</v>
      </c>
      <c r="F32" s="45">
        <v>0</v>
      </c>
      <c r="G32" s="45">
        <v>0</v>
      </c>
      <c r="H32" s="45">
        <v>0</v>
      </c>
      <c r="I32" s="45">
        <v>5.9059999999999998E-3</v>
      </c>
      <c r="J32" s="45">
        <v>0.43811</v>
      </c>
      <c r="K32" s="45">
        <v>0.85946800000000012</v>
      </c>
      <c r="L32" s="45">
        <v>1.8726069999999999</v>
      </c>
      <c r="M32" s="45">
        <v>2.5391180000000002</v>
      </c>
      <c r="N32" s="45">
        <v>3.4985489999999997</v>
      </c>
      <c r="O32" s="45">
        <v>3.9798299999999998</v>
      </c>
      <c r="P32" s="45">
        <v>4.7537979999999989</v>
      </c>
      <c r="Q32" s="45">
        <v>5.4804799999999991</v>
      </c>
      <c r="R32" s="45">
        <v>6.3116080000000006</v>
      </c>
      <c r="S32" s="45">
        <v>7.4718240000000007</v>
      </c>
      <c r="T32" s="45">
        <v>8.8375640000000004</v>
      </c>
      <c r="U32" s="45">
        <v>10.135968</v>
      </c>
      <c r="V32" s="45">
        <v>11.312788000000001</v>
      </c>
    </row>
    <row r="33" spans="1:28">
      <c r="A33" s="220" t="s">
        <v>27</v>
      </c>
      <c r="B33" s="25" t="s">
        <v>27</v>
      </c>
      <c r="C33" s="45">
        <v>0</v>
      </c>
      <c r="D33" s="45">
        <v>0</v>
      </c>
      <c r="E33" s="45">
        <v>0</v>
      </c>
      <c r="F33" s="45">
        <v>0</v>
      </c>
      <c r="G33" s="45">
        <v>0</v>
      </c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4.7878999999999998E-2</v>
      </c>
      <c r="P33" s="45">
        <v>5.4253000000000003E-2</v>
      </c>
      <c r="Q33" s="45">
        <v>5.4253000000000003E-2</v>
      </c>
      <c r="R33" s="45"/>
      <c r="S33" s="45"/>
      <c r="T33" s="45">
        <v>0</v>
      </c>
      <c r="U33" s="45">
        <v>0</v>
      </c>
      <c r="V33" s="45"/>
    </row>
    <row r="34" spans="1:28">
      <c r="A34" s="220" t="s">
        <v>23</v>
      </c>
      <c r="B34" s="25" t="s">
        <v>23</v>
      </c>
      <c r="C34" s="45">
        <v>0</v>
      </c>
      <c r="D34" s="45">
        <v>0</v>
      </c>
      <c r="E34" s="45">
        <v>0</v>
      </c>
      <c r="F34" s="45">
        <v>0</v>
      </c>
      <c r="G34" s="45">
        <v>0</v>
      </c>
      <c r="H34" s="45">
        <v>0</v>
      </c>
      <c r="I34" s="45">
        <v>8.9890000000000005E-3</v>
      </c>
      <c r="J34" s="45">
        <v>8.9890000000000005E-3</v>
      </c>
      <c r="K34" s="45">
        <v>8.9890000000000005E-3</v>
      </c>
      <c r="L34" s="45">
        <v>0</v>
      </c>
      <c r="M34" s="45">
        <v>0</v>
      </c>
      <c r="N34" s="45">
        <v>0</v>
      </c>
      <c r="O34" s="45">
        <v>0</v>
      </c>
      <c r="P34" s="45">
        <v>0</v>
      </c>
      <c r="Q34" s="45"/>
      <c r="R34" s="45"/>
      <c r="S34" s="45"/>
      <c r="T34" s="45">
        <v>0</v>
      </c>
      <c r="U34" s="45">
        <v>0</v>
      </c>
      <c r="V34" s="45"/>
    </row>
    <row r="35" spans="1:28">
      <c r="A35" s="220" t="s">
        <v>73</v>
      </c>
      <c r="B35" s="25" t="s">
        <v>73</v>
      </c>
      <c r="C35" s="45">
        <v>0</v>
      </c>
      <c r="D35" s="45">
        <v>0</v>
      </c>
      <c r="E35" s="45">
        <v>0</v>
      </c>
      <c r="F35" s="45">
        <v>0</v>
      </c>
      <c r="G35" s="45">
        <v>0</v>
      </c>
      <c r="H35" s="45">
        <v>0</v>
      </c>
      <c r="I35" s="45">
        <v>0</v>
      </c>
      <c r="J35" s="45">
        <v>0</v>
      </c>
      <c r="K35" s="45">
        <v>0</v>
      </c>
      <c r="L35" s="45">
        <v>0</v>
      </c>
      <c r="M35" s="45">
        <v>0</v>
      </c>
      <c r="N35" s="45">
        <v>0</v>
      </c>
      <c r="O35" s="45">
        <v>0</v>
      </c>
      <c r="P35" s="45">
        <v>0</v>
      </c>
      <c r="Q35" s="45"/>
      <c r="R35" s="45"/>
      <c r="S35" s="45"/>
      <c r="T35" s="45">
        <v>0</v>
      </c>
      <c r="U35" s="45">
        <v>0</v>
      </c>
      <c r="V35" s="45"/>
    </row>
    <row r="36" spans="1:28">
      <c r="A36" s="220" t="s">
        <v>85</v>
      </c>
      <c r="B36" s="25" t="s">
        <v>85</v>
      </c>
      <c r="C36" s="45">
        <v>0</v>
      </c>
      <c r="D36" s="45">
        <v>0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0</v>
      </c>
      <c r="M36" s="45">
        <v>0</v>
      </c>
      <c r="N36" s="45">
        <v>0</v>
      </c>
      <c r="O36" s="45">
        <v>0</v>
      </c>
      <c r="P36" s="45">
        <v>0</v>
      </c>
      <c r="Q36" s="45"/>
      <c r="R36" s="45"/>
      <c r="S36" s="45"/>
      <c r="T36" s="45">
        <v>0</v>
      </c>
      <c r="U36" s="45">
        <v>0</v>
      </c>
      <c r="V36" s="45"/>
    </row>
    <row r="37" spans="1:28" ht="15.75">
      <c r="A37" s="220" t="s">
        <v>28</v>
      </c>
      <c r="B37" s="26" t="s">
        <v>28</v>
      </c>
      <c r="C37" s="221">
        <v>0</v>
      </c>
      <c r="D37" s="221">
        <v>0</v>
      </c>
      <c r="E37" s="221">
        <v>0</v>
      </c>
      <c r="F37" s="221">
        <v>0</v>
      </c>
      <c r="G37" s="221">
        <v>0</v>
      </c>
      <c r="H37" s="221">
        <v>0</v>
      </c>
      <c r="I37" s="221">
        <v>1.4895E-2</v>
      </c>
      <c r="J37" s="221">
        <v>0.44709900000000002</v>
      </c>
      <c r="K37" s="221">
        <v>0.86845700000000015</v>
      </c>
      <c r="L37" s="221">
        <v>1.8726069999999999</v>
      </c>
      <c r="M37" s="221">
        <v>2.5391180000000002</v>
      </c>
      <c r="N37" s="221">
        <v>3.4985489999999997</v>
      </c>
      <c r="O37" s="221">
        <v>4.0277089999999998</v>
      </c>
      <c r="P37" s="221">
        <v>4.808050999999999</v>
      </c>
      <c r="Q37" s="221">
        <v>5.5347329999999992</v>
      </c>
      <c r="R37" s="221">
        <v>6.3116080000000006</v>
      </c>
      <c r="S37" s="221">
        <v>7.4718240000000007</v>
      </c>
      <c r="T37" s="221">
        <v>8.8375640000000004</v>
      </c>
      <c r="U37" s="221">
        <v>10.135968</v>
      </c>
      <c r="V37" s="221">
        <v>11.312788000000001</v>
      </c>
      <c r="W37" s="58"/>
      <c r="X37" s="58"/>
      <c r="Y37" s="58"/>
      <c r="Z37" s="58"/>
      <c r="AA37" s="58"/>
      <c r="AB37" s="58"/>
    </row>
    <row r="38" spans="1:28">
      <c r="A38" s="220"/>
      <c r="B38" s="2"/>
      <c r="C38" s="45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</row>
    <row r="39" spans="1:28">
      <c r="A39" s="220" t="s">
        <v>261</v>
      </c>
      <c r="B39" s="27" t="s">
        <v>29</v>
      </c>
      <c r="C39" s="45">
        <v>0</v>
      </c>
      <c r="D39" s="45">
        <v>0</v>
      </c>
      <c r="E39" s="45">
        <v>0</v>
      </c>
      <c r="F39" s="45">
        <v>0</v>
      </c>
      <c r="G39" s="45">
        <v>0</v>
      </c>
      <c r="H39" s="45">
        <v>0</v>
      </c>
      <c r="I39" s="45">
        <v>0</v>
      </c>
      <c r="J39" s="45">
        <v>0</v>
      </c>
      <c r="K39" s="45">
        <v>0</v>
      </c>
      <c r="L39" s="45">
        <v>1.900000000023283E-5</v>
      </c>
      <c r="M39" s="45">
        <v>6.000000001222361E-6</v>
      </c>
      <c r="N39" s="45">
        <v>1.6239999999997962E-3</v>
      </c>
      <c r="O39" s="45">
        <v>0</v>
      </c>
      <c r="P39" s="45">
        <v>0</v>
      </c>
      <c r="Q39" s="45">
        <v>3.9999999971769288E-6</v>
      </c>
      <c r="R39" s="45">
        <v>0</v>
      </c>
      <c r="S39" s="45"/>
      <c r="T39" s="45">
        <v>-5.0000000010186338E-6</v>
      </c>
      <c r="U39" s="45">
        <v>2.9999999969732015E-6</v>
      </c>
      <c r="V39" s="45">
        <v>6.000000001222361E-6</v>
      </c>
      <c r="W39" s="58"/>
      <c r="X39" s="58"/>
      <c r="Y39" s="58"/>
      <c r="Z39" s="58"/>
    </row>
    <row r="40" spans="1:28">
      <c r="A40" s="220" t="s">
        <v>30</v>
      </c>
      <c r="B40" s="27" t="s">
        <v>30</v>
      </c>
      <c r="C40" s="45">
        <v>0</v>
      </c>
      <c r="D40" s="45">
        <v>0</v>
      </c>
      <c r="E40" s="45">
        <v>0</v>
      </c>
      <c r="F40" s="45">
        <v>0.29518399999999995</v>
      </c>
      <c r="G40" s="45">
        <v>0.30100900000000003</v>
      </c>
      <c r="H40" s="45">
        <v>0.34500900000000001</v>
      </c>
      <c r="I40" s="45">
        <v>0.30350199999999999</v>
      </c>
      <c r="J40" s="45">
        <v>2.3968849999999997</v>
      </c>
      <c r="K40" s="45">
        <v>4.984076</v>
      </c>
      <c r="L40" s="45">
        <v>7.0086640000000004</v>
      </c>
      <c r="M40" s="45">
        <v>9.3962549999999982</v>
      </c>
      <c r="N40" s="45">
        <v>14.623638</v>
      </c>
      <c r="O40" s="45">
        <v>19.934670999999998</v>
      </c>
      <c r="P40" s="45">
        <v>35.133451999999998</v>
      </c>
      <c r="Q40" s="45">
        <v>41.103744999999996</v>
      </c>
      <c r="R40" s="45">
        <v>49.895595999999998</v>
      </c>
      <c r="S40" s="45">
        <v>65.840294</v>
      </c>
      <c r="T40" s="45">
        <v>97.692317999999986</v>
      </c>
      <c r="U40" s="45">
        <v>2.146458000000008</v>
      </c>
      <c r="V40" s="45">
        <v>1.9808129999999746</v>
      </c>
      <c r="W40" s="58"/>
      <c r="X40" s="58"/>
      <c r="Y40" s="58"/>
      <c r="Z40" s="58"/>
    </row>
    <row r="41" spans="1:28">
      <c r="A41" s="220" t="s">
        <v>31</v>
      </c>
      <c r="B41" s="27" t="s">
        <v>31</v>
      </c>
      <c r="C41" s="45">
        <v>0</v>
      </c>
      <c r="D41" s="45">
        <v>0</v>
      </c>
      <c r="E41" s="45">
        <v>0</v>
      </c>
      <c r="F41" s="45">
        <v>0</v>
      </c>
      <c r="G41" s="45">
        <v>2.5379999999999999E-3</v>
      </c>
      <c r="H41" s="45">
        <v>4.1954999999999999E-2</v>
      </c>
      <c r="I41" s="45">
        <v>3.6236120000000001</v>
      </c>
      <c r="J41" s="45">
        <v>3.6236120000000001</v>
      </c>
      <c r="K41" s="45">
        <v>3.8416930000000002</v>
      </c>
      <c r="L41" s="45">
        <v>3.5898070000000004</v>
      </c>
      <c r="M41" s="45">
        <v>3.6162180000000004</v>
      </c>
      <c r="N41" s="45">
        <v>3.6255550000000003</v>
      </c>
      <c r="O41" s="45">
        <v>3.6398350000000002</v>
      </c>
      <c r="P41" s="45">
        <v>3.675217</v>
      </c>
      <c r="Q41" s="45">
        <v>3.7409520000000001</v>
      </c>
      <c r="R41" s="45">
        <v>3.7514500000000002</v>
      </c>
      <c r="S41" s="45">
        <v>3.757282</v>
      </c>
      <c r="T41" s="45">
        <v>3.7468119999999998</v>
      </c>
      <c r="U41" s="45">
        <v>3.7545680000000003</v>
      </c>
      <c r="V41" s="45">
        <v>3.7440980000000001</v>
      </c>
      <c r="W41" s="58"/>
      <c r="X41" s="58"/>
      <c r="Y41" s="58"/>
      <c r="Z41" s="58"/>
    </row>
    <row r="42" spans="1:28">
      <c r="A42" s="220"/>
      <c r="B42" s="2"/>
      <c r="C42" s="49">
        <v>0</v>
      </c>
      <c r="D42" s="49">
        <v>0</v>
      </c>
      <c r="E42" s="49">
        <v>0</v>
      </c>
      <c r="F42" s="49">
        <v>0.29518399999999995</v>
      </c>
      <c r="G42" s="49">
        <v>0.30354700000000001</v>
      </c>
      <c r="H42" s="49">
        <v>0.38696400000000003</v>
      </c>
      <c r="I42" s="49">
        <v>3.927114</v>
      </c>
      <c r="J42" s="49">
        <v>6.0204969999999998</v>
      </c>
      <c r="K42" s="49">
        <v>8.8257690000000011</v>
      </c>
      <c r="L42" s="49">
        <v>10.598490000000002</v>
      </c>
      <c r="M42" s="49">
        <v>13.012478999999999</v>
      </c>
      <c r="N42" s="49">
        <v>18.250816999999998</v>
      </c>
      <c r="O42" s="49">
        <v>23.574506</v>
      </c>
      <c r="P42" s="49">
        <v>38.808668999999995</v>
      </c>
      <c r="Q42" s="49">
        <v>44.844700999999993</v>
      </c>
      <c r="R42" s="49">
        <v>53.647045999999996</v>
      </c>
      <c r="S42" s="49">
        <v>69.597576000000004</v>
      </c>
      <c r="T42" s="49">
        <v>101.43912499999999</v>
      </c>
      <c r="U42" s="49">
        <v>5.9010290000000047</v>
      </c>
      <c r="V42" s="49">
        <v>5.7249169999999765</v>
      </c>
      <c r="W42" s="58"/>
      <c r="X42" s="58"/>
      <c r="Y42" s="58"/>
      <c r="Z42" s="58"/>
      <c r="AA42" s="58"/>
      <c r="AB42" s="58"/>
    </row>
    <row r="43" spans="1:28">
      <c r="A43" s="220"/>
      <c r="B43" s="2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W43" s="58"/>
      <c r="X43" s="58"/>
      <c r="Y43" s="58"/>
      <c r="Z43" s="58"/>
    </row>
    <row r="44" spans="1:28">
      <c r="A44" s="220" t="s">
        <v>32</v>
      </c>
      <c r="B44" s="23" t="s">
        <v>32</v>
      </c>
      <c r="C44" s="222">
        <v>0</v>
      </c>
      <c r="D44" s="222">
        <v>0</v>
      </c>
      <c r="E44" s="222">
        <v>0</v>
      </c>
      <c r="F44" s="222">
        <v>0.29518399999999995</v>
      </c>
      <c r="G44" s="222">
        <v>0.30354700000000001</v>
      </c>
      <c r="H44" s="222">
        <v>0.38696400000000003</v>
      </c>
      <c r="I44" s="222">
        <v>3.9420090000000001</v>
      </c>
      <c r="J44" s="222">
        <v>6.4675959999999995</v>
      </c>
      <c r="K44" s="222">
        <v>9.6942260000000005</v>
      </c>
      <c r="L44" s="222">
        <v>12.471097000000002</v>
      </c>
      <c r="M44" s="222">
        <v>15.551596999999999</v>
      </c>
      <c r="N44" s="222">
        <v>21.749365999999998</v>
      </c>
      <c r="O44" s="222">
        <v>27.602215000000001</v>
      </c>
      <c r="P44" s="222">
        <v>43.616719999999994</v>
      </c>
      <c r="Q44" s="222">
        <v>50.379433999999989</v>
      </c>
      <c r="R44" s="222">
        <v>59.958653999999996</v>
      </c>
      <c r="S44" s="222">
        <v>77.069400000000002</v>
      </c>
      <c r="T44" s="222">
        <v>110.27668899999999</v>
      </c>
      <c r="U44" s="222">
        <v>16.036997000000007</v>
      </c>
      <c r="V44" s="222">
        <v>17.037704999999978</v>
      </c>
      <c r="W44" s="58"/>
      <c r="X44" s="58"/>
      <c r="Y44" s="58"/>
      <c r="Z44" s="58"/>
      <c r="AA44" s="58"/>
      <c r="AB44" s="58"/>
    </row>
    <row r="45" spans="1:28">
      <c r="A45" s="220"/>
      <c r="B45" s="2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58"/>
      <c r="X45" s="58"/>
      <c r="Y45" s="58"/>
      <c r="Z45" s="58"/>
    </row>
    <row r="46" spans="1:28">
      <c r="A46" s="220" t="s">
        <v>33</v>
      </c>
      <c r="B46" s="28" t="s">
        <v>33</v>
      </c>
      <c r="C46" s="223">
        <v>0</v>
      </c>
      <c r="D46" s="223">
        <v>8.2725999999999994E-2</v>
      </c>
      <c r="E46" s="223">
        <v>1.9120000000000002E-2</v>
      </c>
      <c r="F46" s="223">
        <v>0.44889199999999996</v>
      </c>
      <c r="G46" s="223">
        <v>0.63455100000000009</v>
      </c>
      <c r="H46" s="223">
        <v>0.57249600000000012</v>
      </c>
      <c r="I46" s="223">
        <v>12.727177000000003</v>
      </c>
      <c r="J46" s="223">
        <v>30.987076000000005</v>
      </c>
      <c r="K46" s="223">
        <v>31.701794</v>
      </c>
      <c r="L46" s="223">
        <v>31.591498000000001</v>
      </c>
      <c r="M46" s="223">
        <v>32.584220999999999</v>
      </c>
      <c r="N46" s="223">
        <v>34.445172999999997</v>
      </c>
      <c r="O46" s="223">
        <v>60.520782999999994</v>
      </c>
      <c r="P46" s="223">
        <v>88.101573999999999</v>
      </c>
      <c r="Q46" s="223">
        <v>99.136261999999988</v>
      </c>
      <c r="R46" s="223">
        <v>113.672803</v>
      </c>
      <c r="S46" s="223">
        <v>134.487191</v>
      </c>
      <c r="T46" s="223">
        <v>179.69037499999996</v>
      </c>
      <c r="U46" s="223">
        <v>120.08925716000002</v>
      </c>
      <c r="V46" s="223">
        <v>143.17493724000002</v>
      </c>
      <c r="W46" s="58"/>
      <c r="X46" s="58"/>
      <c r="Y46" s="58"/>
      <c r="Z46" s="58"/>
      <c r="AA46" s="58"/>
      <c r="AB46" s="58"/>
    </row>
    <row r="47" spans="1:28">
      <c r="A47" s="220"/>
    </row>
    <row r="48" spans="1:28">
      <c r="A48" s="220"/>
      <c r="B48" s="131"/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O48" s="131"/>
    </row>
    <row r="49" spans="1:22">
      <c r="A49" s="220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</row>
    <row r="50" spans="1:22">
      <c r="A50" s="220"/>
      <c r="C50" s="112"/>
      <c r="D50" s="112"/>
      <c r="E50" s="112"/>
      <c r="F50" s="112"/>
      <c r="G50" s="112"/>
      <c r="H50" s="112"/>
      <c r="I50" s="112"/>
      <c r="J50" s="112"/>
      <c r="K50" s="112"/>
      <c r="L50" s="112"/>
      <c r="M50" s="112"/>
      <c r="N50" s="112"/>
      <c r="O50" s="112"/>
    </row>
    <row r="51" spans="1:22">
      <c r="A51" s="220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</row>
    <row r="52" spans="1:22">
      <c r="A52" s="220"/>
    </row>
    <row r="53" spans="1:22">
      <c r="A53" s="220"/>
      <c r="C53" s="112"/>
      <c r="D53" s="112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</row>
    <row r="54" spans="1:22">
      <c r="A54" s="220"/>
      <c r="C54" s="112"/>
      <c r="D54" s="112"/>
      <c r="E54" s="112"/>
      <c r="F54" s="112"/>
      <c r="G54" s="112"/>
      <c r="H54" s="112"/>
      <c r="I54" s="112"/>
      <c r="J54" s="112"/>
      <c r="K54" s="112"/>
      <c r="L54" s="112"/>
      <c r="M54" s="112"/>
      <c r="N54" s="112"/>
      <c r="O54" s="112"/>
    </row>
    <row r="55" spans="1:22">
      <c r="A55" s="220"/>
    </row>
    <row r="56" spans="1:22">
      <c r="A56" s="220"/>
    </row>
    <row r="57" spans="1:22">
      <c r="A57" s="220"/>
    </row>
    <row r="58" spans="1:22">
      <c r="A58" s="220"/>
    </row>
    <row r="59" spans="1:22">
      <c r="A59" s="220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25">
    <tabColor rgb="FF7030A0"/>
  </sheetPr>
  <dimension ref="A1:AB48"/>
  <sheetViews>
    <sheetView showGridLines="0" zoomScale="80" zoomScaleNormal="80" workbookViewId="0">
      <pane xSplit="2" ySplit="7" topLeftCell="C8" activePane="bottomRight" state="frozen"/>
      <selection activeCell="H15" sqref="H15"/>
      <selection pane="topRight" activeCell="H15" sqref="H15"/>
      <selection pane="bottomLeft" activeCell="H15" sqref="H15"/>
      <selection pane="bottomRight" activeCell="I9" sqref="I9"/>
    </sheetView>
  </sheetViews>
  <sheetFormatPr defaultColWidth="9.140625" defaultRowHeight="15"/>
  <cols>
    <col min="1" max="1" width="1.42578125" customWidth="1"/>
    <col min="2" max="2" width="70.7109375" customWidth="1"/>
    <col min="3" max="22" width="11.85546875" customWidth="1"/>
  </cols>
  <sheetData>
    <row r="1" spans="1:22" ht="30" customHeight="1"/>
    <row r="2" spans="1:22" ht="30" customHeight="1"/>
    <row r="3" spans="1:22" ht="30" customHeight="1"/>
    <row r="4" spans="1:22" s="9" customFormat="1" ht="18">
      <c r="A4" s="6"/>
      <c r="B4" s="7" t="s">
        <v>231</v>
      </c>
    </row>
    <row r="5" spans="1:22" s="9" customFormat="1">
      <c r="A5" s="6"/>
      <c r="B5" s="10" t="s">
        <v>47</v>
      </c>
    </row>
    <row r="6" spans="1:22" s="9" customFormat="1">
      <c r="A6" s="6"/>
      <c r="B6" s="11" t="s">
        <v>15</v>
      </c>
      <c r="C6" s="219" t="s">
        <v>271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  <c r="V6" s="219"/>
    </row>
    <row r="7" spans="1:22">
      <c r="C7" s="56">
        <v>41364</v>
      </c>
      <c r="D7" s="56">
        <v>41455</v>
      </c>
      <c r="E7" s="56">
        <v>41547</v>
      </c>
      <c r="F7" s="56">
        <v>41639</v>
      </c>
      <c r="G7" s="56">
        <v>41729</v>
      </c>
      <c r="H7" s="56">
        <v>41820</v>
      </c>
      <c r="I7" s="56">
        <v>41912</v>
      </c>
      <c r="J7" s="56">
        <v>42004</v>
      </c>
      <c r="K7" s="56">
        <v>42094</v>
      </c>
      <c r="L7" s="56">
        <v>42185</v>
      </c>
      <c r="M7" s="56">
        <v>42277</v>
      </c>
      <c r="N7" s="56">
        <v>42369</v>
      </c>
      <c r="O7" s="56">
        <v>42460</v>
      </c>
      <c r="P7" s="56">
        <v>42551</v>
      </c>
      <c r="Q7" s="56">
        <v>42643</v>
      </c>
      <c r="R7" s="56">
        <v>42735</v>
      </c>
      <c r="S7" s="56">
        <v>42825</v>
      </c>
      <c r="T7" s="56">
        <v>42916</v>
      </c>
      <c r="U7" s="56">
        <v>43008</v>
      </c>
      <c r="V7" s="56">
        <v>43100</v>
      </c>
    </row>
    <row r="8" spans="1:22">
      <c r="B8" s="3" t="s">
        <v>34</v>
      </c>
    </row>
    <row r="9" spans="1:22" s="24" customFormat="1">
      <c r="A9" s="220" t="s">
        <v>35</v>
      </c>
      <c r="B9" s="29" t="s">
        <v>35</v>
      </c>
      <c r="C9" s="108">
        <v>0</v>
      </c>
      <c r="D9" s="108">
        <v>0</v>
      </c>
      <c r="E9" s="108">
        <v>0</v>
      </c>
      <c r="F9" s="108">
        <v>0</v>
      </c>
      <c r="G9" s="108">
        <v>0</v>
      </c>
      <c r="H9" s="108">
        <v>0</v>
      </c>
      <c r="I9" s="108">
        <v>0</v>
      </c>
      <c r="J9" s="108">
        <v>0</v>
      </c>
      <c r="K9" s="108">
        <v>0</v>
      </c>
      <c r="L9" s="108">
        <v>0</v>
      </c>
      <c r="M9" s="108">
        <v>0</v>
      </c>
      <c r="N9" s="108">
        <v>0</v>
      </c>
      <c r="O9" s="108">
        <v>0</v>
      </c>
      <c r="P9" s="108">
        <v>0</v>
      </c>
      <c r="Q9" s="108"/>
      <c r="R9" s="108">
        <v>0</v>
      </c>
      <c r="S9" s="108"/>
      <c r="T9" s="108">
        <v>0</v>
      </c>
      <c r="U9" s="108">
        <v>0</v>
      </c>
      <c r="V9" s="108"/>
    </row>
    <row r="10" spans="1:22" s="24" customFormat="1">
      <c r="A10" s="220" t="s">
        <v>49</v>
      </c>
      <c r="B10" s="29" t="s">
        <v>49</v>
      </c>
      <c r="C10" s="108">
        <v>0</v>
      </c>
      <c r="D10" s="108">
        <v>0</v>
      </c>
      <c r="E10" s="108">
        <v>0</v>
      </c>
      <c r="F10" s="108">
        <v>0</v>
      </c>
      <c r="G10" s="108">
        <v>0</v>
      </c>
      <c r="H10" s="108">
        <v>0</v>
      </c>
      <c r="I10" s="108">
        <v>0</v>
      </c>
      <c r="J10" s="108">
        <v>0</v>
      </c>
      <c r="K10" s="108">
        <v>0</v>
      </c>
      <c r="L10" s="108">
        <v>0</v>
      </c>
      <c r="M10" s="108">
        <v>0</v>
      </c>
      <c r="N10" s="108">
        <v>0</v>
      </c>
      <c r="O10" s="108">
        <v>0</v>
      </c>
      <c r="P10" s="108">
        <v>0</v>
      </c>
      <c r="Q10" s="108"/>
      <c r="R10" s="108">
        <v>0</v>
      </c>
      <c r="S10" s="108"/>
      <c r="T10" s="108">
        <v>0</v>
      </c>
      <c r="U10" s="108">
        <v>0</v>
      </c>
      <c r="V10" s="108"/>
    </row>
    <row r="11" spans="1:22" s="24" customFormat="1">
      <c r="A11" s="220" t="s">
        <v>74</v>
      </c>
      <c r="B11" s="4" t="s">
        <v>74</v>
      </c>
      <c r="C11" s="108">
        <v>0</v>
      </c>
      <c r="D11" s="108">
        <v>0</v>
      </c>
      <c r="E11" s="108">
        <v>0</v>
      </c>
      <c r="F11" s="108">
        <v>0</v>
      </c>
      <c r="G11" s="108">
        <v>0</v>
      </c>
      <c r="H11" s="108">
        <v>0</v>
      </c>
      <c r="I11" s="108">
        <v>0</v>
      </c>
      <c r="J11" s="108">
        <v>0</v>
      </c>
      <c r="K11" s="108">
        <v>0</v>
      </c>
      <c r="L11" s="108">
        <v>0</v>
      </c>
      <c r="M11" s="108">
        <v>0</v>
      </c>
      <c r="N11" s="108">
        <v>0</v>
      </c>
      <c r="O11" s="108">
        <v>0</v>
      </c>
      <c r="P11" s="108">
        <v>0</v>
      </c>
      <c r="Q11" s="108"/>
      <c r="R11" s="108">
        <v>0</v>
      </c>
      <c r="S11" s="108"/>
      <c r="T11" s="108">
        <v>0</v>
      </c>
      <c r="U11" s="108">
        <v>0</v>
      </c>
      <c r="V11" s="108"/>
    </row>
    <row r="12" spans="1:22" s="24" customFormat="1">
      <c r="A12" s="220" t="s">
        <v>149</v>
      </c>
      <c r="B12" s="29" t="s">
        <v>36</v>
      </c>
      <c r="C12" s="108">
        <v>0</v>
      </c>
      <c r="D12" s="108">
        <v>0</v>
      </c>
      <c r="E12" s="108">
        <v>0</v>
      </c>
      <c r="F12" s="108">
        <v>1.6524999999999998E-2</v>
      </c>
      <c r="G12" s="108">
        <v>1.8179999999999998E-2</v>
      </c>
      <c r="H12" s="108">
        <v>4.0093000000000004E-2</v>
      </c>
      <c r="I12" s="108">
        <v>2.4198999999999998E-2</v>
      </c>
      <c r="J12" s="108">
        <v>1.5335E-2</v>
      </c>
      <c r="K12" s="108">
        <v>1.4756999999999999E-2</v>
      </c>
      <c r="L12" s="108">
        <v>6.9757E-2</v>
      </c>
      <c r="M12" s="108">
        <v>6.1797999999999999E-2</v>
      </c>
      <c r="N12" s="108">
        <v>4.3524E-2</v>
      </c>
      <c r="O12" s="108">
        <v>4.7751000000000002E-2</v>
      </c>
      <c r="P12" s="108">
        <v>9.4501999999999989E-2</v>
      </c>
      <c r="Q12" s="108">
        <v>0.126583</v>
      </c>
      <c r="R12" s="108">
        <v>0.168353</v>
      </c>
      <c r="S12" s="108">
        <v>5.2356E-2</v>
      </c>
      <c r="T12" s="108">
        <v>3.5923000000000004E-2</v>
      </c>
      <c r="U12" s="108">
        <v>4.1275999999999993E-2</v>
      </c>
      <c r="V12" s="108">
        <v>5.5642999999999998E-2</v>
      </c>
    </row>
    <row r="13" spans="1:22" s="24" customFormat="1" hidden="1">
      <c r="A13" s="220" t="s">
        <v>269</v>
      </c>
      <c r="B13" s="29" t="s">
        <v>269</v>
      </c>
      <c r="C13" s="108">
        <v>0</v>
      </c>
      <c r="D13" s="108">
        <v>0</v>
      </c>
      <c r="E13" s="108">
        <v>0</v>
      </c>
      <c r="F13" s="108">
        <v>0</v>
      </c>
      <c r="G13" s="108">
        <v>0</v>
      </c>
      <c r="H13" s="108">
        <v>0</v>
      </c>
      <c r="I13" s="108">
        <v>0</v>
      </c>
      <c r="J13" s="108">
        <v>0</v>
      </c>
      <c r="K13" s="108">
        <v>0</v>
      </c>
      <c r="L13" s="108">
        <v>0</v>
      </c>
      <c r="M13" s="108">
        <v>0</v>
      </c>
      <c r="N13" s="108">
        <v>0</v>
      </c>
      <c r="O13" s="108">
        <v>0</v>
      </c>
      <c r="P13" s="108">
        <v>0</v>
      </c>
      <c r="Q13" s="108"/>
      <c r="R13" s="108">
        <v>0</v>
      </c>
      <c r="S13" s="108"/>
      <c r="T13" s="108">
        <v>0</v>
      </c>
      <c r="U13" s="108">
        <v>0</v>
      </c>
      <c r="V13" s="108"/>
    </row>
    <row r="14" spans="1:22" s="24" customFormat="1">
      <c r="A14" s="220" t="s">
        <v>134</v>
      </c>
      <c r="B14" s="4" t="s">
        <v>151</v>
      </c>
      <c r="C14" s="108">
        <v>0</v>
      </c>
      <c r="D14" s="108">
        <v>0</v>
      </c>
      <c r="E14" s="108">
        <v>0</v>
      </c>
      <c r="F14" s="108">
        <v>0</v>
      </c>
      <c r="G14" s="108">
        <v>0</v>
      </c>
      <c r="H14" s="108">
        <v>0</v>
      </c>
      <c r="I14" s="108">
        <v>0</v>
      </c>
      <c r="J14" s="108">
        <v>0</v>
      </c>
      <c r="K14" s="108">
        <v>0</v>
      </c>
      <c r="L14" s="108">
        <v>0</v>
      </c>
      <c r="M14" s="108">
        <v>0</v>
      </c>
      <c r="N14" s="108">
        <v>0</v>
      </c>
      <c r="O14" s="108">
        <v>0</v>
      </c>
      <c r="P14" s="108">
        <v>0</v>
      </c>
      <c r="Q14" s="108"/>
      <c r="R14" s="108">
        <v>0</v>
      </c>
      <c r="S14" s="108"/>
      <c r="T14" s="108">
        <v>0</v>
      </c>
      <c r="U14" s="108">
        <v>0</v>
      </c>
      <c r="V14" s="108"/>
    </row>
    <row r="15" spans="1:22" s="24" customFormat="1">
      <c r="A15" s="220" t="s">
        <v>37</v>
      </c>
      <c r="B15" s="29" t="s">
        <v>37</v>
      </c>
      <c r="C15" s="108">
        <v>0</v>
      </c>
      <c r="D15" s="108">
        <v>4.5224999999999994E-2</v>
      </c>
      <c r="E15" s="108">
        <v>4.4894999999999997E-2</v>
      </c>
      <c r="F15" s="108">
        <v>0.18454999999999999</v>
      </c>
      <c r="G15" s="108">
        <v>0.53021200000000002</v>
      </c>
      <c r="H15" s="108">
        <v>0.28874900000000003</v>
      </c>
      <c r="I15" s="108">
        <v>0.333532</v>
      </c>
      <c r="J15" s="108">
        <v>0.34270100000000003</v>
      </c>
      <c r="K15" s="108">
        <v>0.33576700000000004</v>
      </c>
      <c r="L15" s="108">
        <v>0.379384</v>
      </c>
      <c r="M15" s="108">
        <v>0.44947100000000001</v>
      </c>
      <c r="N15" s="108">
        <v>0.35501699999999997</v>
      </c>
      <c r="O15" s="108">
        <v>0.51552900000000002</v>
      </c>
      <c r="P15" s="108">
        <v>0.69602999999999993</v>
      </c>
      <c r="Q15" s="108">
        <v>0.64998599999999995</v>
      </c>
      <c r="R15" s="108">
        <v>0.48191900000000004</v>
      </c>
      <c r="S15" s="108">
        <v>0.82657399999999981</v>
      </c>
      <c r="T15" s="108">
        <v>0.70850099999999994</v>
      </c>
      <c r="U15" s="108">
        <v>0.76456100000000016</v>
      </c>
      <c r="V15" s="108">
        <v>0.58885699999999996</v>
      </c>
    </row>
    <row r="16" spans="1:22" s="24" customFormat="1">
      <c r="A16" s="220" t="s">
        <v>38</v>
      </c>
      <c r="B16" s="29" t="s">
        <v>38</v>
      </c>
      <c r="C16" s="108">
        <v>0</v>
      </c>
      <c r="D16" s="108">
        <v>1.5942999999999999E-2</v>
      </c>
      <c r="E16" s="108">
        <v>2.4268000000000001E-2</v>
      </c>
      <c r="F16" s="108">
        <v>0.10589399999999999</v>
      </c>
      <c r="G16" s="108">
        <v>0.24412200000000001</v>
      </c>
      <c r="H16" s="108">
        <v>0.20202499999999998</v>
      </c>
      <c r="I16" s="108">
        <v>0.17909800000000001</v>
      </c>
      <c r="J16" s="108">
        <v>0.114924</v>
      </c>
      <c r="K16" s="108">
        <v>9.1149999999999995E-2</v>
      </c>
      <c r="L16" s="108">
        <v>0.16442600000000002</v>
      </c>
      <c r="M16" s="108">
        <v>0.16403600000000002</v>
      </c>
      <c r="N16" s="108">
        <v>0.21105299999999999</v>
      </c>
      <c r="O16" s="108">
        <v>0.229321</v>
      </c>
      <c r="P16" s="108">
        <v>0.33999100000000004</v>
      </c>
      <c r="Q16" s="108">
        <v>0.44400899999999999</v>
      </c>
      <c r="R16" s="108">
        <v>0.70168399999999997</v>
      </c>
      <c r="S16" s="108">
        <v>0.50047799999999998</v>
      </c>
      <c r="T16" s="108">
        <v>0.82520799999999983</v>
      </c>
      <c r="U16" s="108">
        <v>1.1960189999999997</v>
      </c>
      <c r="V16" s="108">
        <v>1.7731269999999999</v>
      </c>
    </row>
    <row r="17" spans="1:28" s="24" customFormat="1">
      <c r="A17" s="220" t="s">
        <v>71</v>
      </c>
      <c r="B17" s="4" t="s">
        <v>71</v>
      </c>
      <c r="C17" s="108">
        <v>0</v>
      </c>
      <c r="D17" s="108">
        <v>0</v>
      </c>
      <c r="E17" s="108">
        <v>0</v>
      </c>
      <c r="F17" s="108">
        <v>0</v>
      </c>
      <c r="G17" s="108">
        <v>4.6E-5</v>
      </c>
      <c r="H17" s="108">
        <v>1.6204E-2</v>
      </c>
      <c r="I17" s="108">
        <v>3.7692999999999997E-2</v>
      </c>
      <c r="J17" s="108">
        <v>0.84826999999999997</v>
      </c>
      <c r="K17" s="108">
        <v>1.7517910000000001</v>
      </c>
      <c r="L17" s="108">
        <v>2.6737040000000007</v>
      </c>
      <c r="M17" s="108">
        <v>3.7799609999999997</v>
      </c>
      <c r="N17" s="108">
        <v>5.9169290000000014</v>
      </c>
      <c r="O17" s="108">
        <v>31.022801000000001</v>
      </c>
      <c r="P17" s="108">
        <v>49.632115999999996</v>
      </c>
      <c r="Q17" s="108">
        <v>57.180638000000009</v>
      </c>
      <c r="R17" s="108">
        <v>69.955559000000022</v>
      </c>
      <c r="S17" s="108">
        <v>82.291635999999997</v>
      </c>
      <c r="T17" s="108">
        <v>114.46215199999997</v>
      </c>
      <c r="U17" s="108">
        <v>45.649455999999944</v>
      </c>
      <c r="V17" s="108">
        <v>65.153459239999947</v>
      </c>
    </row>
    <row r="18" spans="1:28" s="24" customFormat="1">
      <c r="A18" s="220" t="s">
        <v>27</v>
      </c>
      <c r="B18" s="25" t="s">
        <v>27</v>
      </c>
      <c r="C18" s="108">
        <v>0</v>
      </c>
      <c r="D18" s="108">
        <v>0</v>
      </c>
      <c r="E18" s="108">
        <v>0</v>
      </c>
      <c r="F18" s="108">
        <v>0</v>
      </c>
      <c r="G18" s="108">
        <v>0</v>
      </c>
      <c r="H18" s="108">
        <v>0</v>
      </c>
      <c r="I18" s="108">
        <v>1.5205999999999999E-2</v>
      </c>
      <c r="J18" s="108">
        <v>2.4190000000000001E-3</v>
      </c>
      <c r="K18" s="108">
        <v>5.6020000000000002E-3</v>
      </c>
      <c r="L18" s="108">
        <v>7.868E-3</v>
      </c>
      <c r="M18" s="108">
        <v>1.0817E-2</v>
      </c>
      <c r="N18" s="108">
        <v>2.2699999999999998E-2</v>
      </c>
      <c r="O18" s="108">
        <v>8.1925999999999999E-2</v>
      </c>
      <c r="P18" s="108">
        <v>8.9907000000000001E-2</v>
      </c>
      <c r="Q18" s="108">
        <v>5.6609E-2</v>
      </c>
      <c r="R18" s="108">
        <v>0.13030900000000001</v>
      </c>
      <c r="S18" s="108">
        <v>0.135629</v>
      </c>
      <c r="T18" s="108">
        <v>0.34298399999999996</v>
      </c>
      <c r="U18" s="108">
        <v>0.21616516000000002</v>
      </c>
      <c r="V18" s="108">
        <v>0.16528900000000002</v>
      </c>
    </row>
    <row r="19" spans="1:28" s="24" customFormat="1">
      <c r="A19" s="220" t="s">
        <v>69</v>
      </c>
      <c r="B19" s="29" t="s">
        <v>69</v>
      </c>
      <c r="C19" s="108">
        <v>0</v>
      </c>
      <c r="D19" s="108">
        <v>0</v>
      </c>
      <c r="E19" s="108">
        <v>0</v>
      </c>
      <c r="F19" s="108">
        <v>0</v>
      </c>
      <c r="G19" s="108">
        <v>0</v>
      </c>
      <c r="H19" s="108">
        <v>0</v>
      </c>
      <c r="I19" s="108">
        <v>0</v>
      </c>
      <c r="J19" s="108">
        <v>0</v>
      </c>
      <c r="K19" s="108">
        <v>0</v>
      </c>
      <c r="L19" s="108">
        <v>0</v>
      </c>
      <c r="M19" s="108">
        <v>0</v>
      </c>
      <c r="N19" s="108">
        <v>0</v>
      </c>
      <c r="O19" s="108">
        <v>8.1387000000000001E-2</v>
      </c>
      <c r="P19" s="108">
        <v>0</v>
      </c>
      <c r="Q19" s="108"/>
      <c r="R19" s="108">
        <v>0</v>
      </c>
      <c r="S19" s="108"/>
      <c r="T19" s="108">
        <v>0</v>
      </c>
      <c r="U19" s="108">
        <v>0</v>
      </c>
      <c r="V19" s="108"/>
    </row>
    <row r="20" spans="1:28" s="24" customFormat="1">
      <c r="A20" s="220" t="s">
        <v>39</v>
      </c>
      <c r="B20" s="29" t="s">
        <v>39</v>
      </c>
      <c r="C20" s="108">
        <v>0</v>
      </c>
      <c r="D20" s="108">
        <v>0</v>
      </c>
      <c r="E20" s="108">
        <v>0</v>
      </c>
      <c r="F20" s="108">
        <v>0</v>
      </c>
      <c r="G20" s="108">
        <v>0</v>
      </c>
      <c r="H20" s="108">
        <v>0</v>
      </c>
      <c r="I20" s="108">
        <v>0</v>
      </c>
      <c r="J20" s="108">
        <v>0</v>
      </c>
      <c r="K20" s="108">
        <v>0</v>
      </c>
      <c r="L20" s="108">
        <v>0</v>
      </c>
      <c r="M20" s="108">
        <v>0</v>
      </c>
      <c r="N20" s="108">
        <v>0</v>
      </c>
      <c r="O20" s="108">
        <v>0</v>
      </c>
      <c r="P20" s="108">
        <v>0</v>
      </c>
      <c r="Q20" s="108"/>
      <c r="R20" s="108">
        <v>0</v>
      </c>
      <c r="S20" s="108"/>
      <c r="T20" s="108">
        <v>0</v>
      </c>
      <c r="U20" s="108">
        <v>0</v>
      </c>
      <c r="V20" s="108"/>
    </row>
    <row r="21" spans="1:28" s="24" customFormat="1">
      <c r="A21" s="220" t="s">
        <v>40</v>
      </c>
      <c r="B21" s="31" t="s">
        <v>40</v>
      </c>
      <c r="C21" s="59">
        <v>0</v>
      </c>
      <c r="D21" s="59">
        <v>6.1167999999999993E-2</v>
      </c>
      <c r="E21" s="59">
        <v>6.9163000000000002E-2</v>
      </c>
      <c r="F21" s="59">
        <v>0.30696899999999999</v>
      </c>
      <c r="G21" s="59">
        <v>0.79255999999999993</v>
      </c>
      <c r="H21" s="59">
        <v>0.54707099999999997</v>
      </c>
      <c r="I21" s="59">
        <v>0.58972800000000003</v>
      </c>
      <c r="J21" s="59">
        <v>1.3236489999999999</v>
      </c>
      <c r="K21" s="59">
        <v>2.1990670000000003</v>
      </c>
      <c r="L21" s="59">
        <v>3.2951390000000007</v>
      </c>
      <c r="M21" s="59">
        <v>4.4660830000000002</v>
      </c>
      <c r="N21" s="59">
        <v>6.5492230000000013</v>
      </c>
      <c r="O21" s="59">
        <v>31.978715000000001</v>
      </c>
      <c r="P21" s="59">
        <v>50.85254599999999</v>
      </c>
      <c r="Q21" s="59">
        <f>SUM(Q9:Q20)</f>
        <v>58.457825000000014</v>
      </c>
      <c r="R21" s="59">
        <v>71.43782400000002</v>
      </c>
      <c r="S21" s="59">
        <v>83.806672999999989</v>
      </c>
      <c r="T21" s="59">
        <v>116.37476799999997</v>
      </c>
      <c r="U21" s="59">
        <v>47.86747715999995</v>
      </c>
      <c r="V21" s="59">
        <v>67.736375239999944</v>
      </c>
      <c r="W21" s="226"/>
      <c r="X21" s="226"/>
      <c r="Y21" s="226"/>
      <c r="Z21" s="226"/>
      <c r="AA21" s="226"/>
      <c r="AB21" s="226"/>
    </row>
    <row r="22" spans="1:28" s="24" customFormat="1">
      <c r="A22" s="220"/>
      <c r="B22" s="31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</row>
    <row r="23" spans="1:28" s="24" customFormat="1">
      <c r="A23" s="220"/>
      <c r="B23" s="31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8" s="24" customFormat="1">
      <c r="A24" s="220" t="s">
        <v>41</v>
      </c>
      <c r="B24" s="31" t="s">
        <v>41</v>
      </c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8" s="24" customFormat="1">
      <c r="A25" s="220" t="s">
        <v>35</v>
      </c>
      <c r="B25" s="29" t="s">
        <v>35</v>
      </c>
      <c r="C25" s="169">
        <v>0</v>
      </c>
      <c r="D25" s="169">
        <v>0</v>
      </c>
      <c r="E25" s="169">
        <v>0</v>
      </c>
      <c r="F25" s="169">
        <v>0</v>
      </c>
      <c r="G25" s="108">
        <v>0</v>
      </c>
      <c r="H25" s="108">
        <v>0</v>
      </c>
      <c r="I25" s="108">
        <v>0</v>
      </c>
      <c r="J25" s="108">
        <v>0</v>
      </c>
      <c r="K25" s="108">
        <v>0</v>
      </c>
      <c r="L25" s="108">
        <v>0</v>
      </c>
      <c r="M25" s="108">
        <v>0</v>
      </c>
      <c r="N25" s="108">
        <v>0</v>
      </c>
      <c r="O25" s="108">
        <v>0</v>
      </c>
      <c r="P25" s="108">
        <v>0</v>
      </c>
      <c r="Q25" s="108"/>
      <c r="R25" s="108"/>
      <c r="S25" s="108"/>
      <c r="T25" s="108">
        <v>0</v>
      </c>
      <c r="U25" s="108">
        <v>0</v>
      </c>
      <c r="V25" s="108"/>
    </row>
    <row r="26" spans="1:28" s="24" customFormat="1">
      <c r="A26" s="220" t="s">
        <v>49</v>
      </c>
      <c r="B26" s="29" t="s">
        <v>49</v>
      </c>
      <c r="C26" s="169">
        <v>0</v>
      </c>
      <c r="D26" s="169">
        <v>0</v>
      </c>
      <c r="E26" s="169">
        <v>0</v>
      </c>
      <c r="F26" s="169">
        <v>0</v>
      </c>
      <c r="G26" s="108">
        <v>0</v>
      </c>
      <c r="H26" s="108">
        <v>0</v>
      </c>
      <c r="I26" s="108">
        <v>0</v>
      </c>
      <c r="J26" s="108">
        <v>0</v>
      </c>
      <c r="K26" s="108">
        <v>0</v>
      </c>
      <c r="L26" s="108">
        <v>0</v>
      </c>
      <c r="M26" s="108">
        <v>0</v>
      </c>
      <c r="N26" s="108">
        <v>0</v>
      </c>
      <c r="O26" s="108">
        <v>0</v>
      </c>
      <c r="P26" s="108">
        <v>0</v>
      </c>
      <c r="Q26" s="108"/>
      <c r="R26" s="108"/>
      <c r="S26" s="108"/>
      <c r="T26" s="108">
        <v>0</v>
      </c>
      <c r="U26" s="108">
        <v>0</v>
      </c>
      <c r="V26" s="108"/>
    </row>
    <row r="27" spans="1:28" s="24" customFormat="1">
      <c r="A27" s="220" t="s">
        <v>74</v>
      </c>
      <c r="B27" s="4" t="s">
        <v>74</v>
      </c>
      <c r="C27" s="169">
        <v>0</v>
      </c>
      <c r="D27" s="169">
        <v>0</v>
      </c>
      <c r="E27" s="169">
        <v>0</v>
      </c>
      <c r="F27" s="169">
        <v>0</v>
      </c>
      <c r="G27" s="108">
        <v>0</v>
      </c>
      <c r="H27" s="108">
        <v>0</v>
      </c>
      <c r="I27" s="108">
        <v>0</v>
      </c>
      <c r="J27" s="108">
        <v>0</v>
      </c>
      <c r="K27" s="108">
        <v>0</v>
      </c>
      <c r="L27" s="108">
        <v>0</v>
      </c>
      <c r="M27" s="108">
        <v>0</v>
      </c>
      <c r="N27" s="108">
        <v>0</v>
      </c>
      <c r="O27" s="108">
        <v>0</v>
      </c>
      <c r="P27" s="108">
        <v>0</v>
      </c>
      <c r="Q27" s="108"/>
      <c r="R27" s="108"/>
      <c r="S27" s="108"/>
      <c r="T27" s="108">
        <v>0</v>
      </c>
      <c r="U27" s="108">
        <v>0</v>
      </c>
      <c r="V27" s="108"/>
    </row>
    <row r="28" spans="1:28" s="24" customFormat="1">
      <c r="A28" s="220" t="s">
        <v>151</v>
      </c>
      <c r="B28" s="4" t="s">
        <v>151</v>
      </c>
      <c r="C28" s="169">
        <v>0</v>
      </c>
      <c r="D28" s="169">
        <v>0</v>
      </c>
      <c r="E28" s="169">
        <v>0</v>
      </c>
      <c r="F28" s="169">
        <v>0</v>
      </c>
      <c r="G28" s="108">
        <v>0</v>
      </c>
      <c r="H28" s="108">
        <v>0</v>
      </c>
      <c r="I28" s="108">
        <v>0</v>
      </c>
      <c r="J28" s="108">
        <v>0</v>
      </c>
      <c r="K28" s="108">
        <v>0</v>
      </c>
      <c r="L28" s="108">
        <v>0</v>
      </c>
      <c r="M28" s="108">
        <v>0</v>
      </c>
      <c r="N28" s="108">
        <v>0</v>
      </c>
      <c r="O28" s="108">
        <v>0</v>
      </c>
      <c r="P28" s="108">
        <v>0</v>
      </c>
      <c r="Q28" s="108"/>
      <c r="R28" s="108"/>
      <c r="S28" s="108"/>
      <c r="T28" s="108">
        <v>0</v>
      </c>
      <c r="U28" s="108">
        <v>0</v>
      </c>
      <c r="V28" s="108"/>
    </row>
    <row r="29" spans="1:28" s="24" customFormat="1">
      <c r="A29" s="220" t="s">
        <v>210</v>
      </c>
      <c r="B29" s="4" t="s">
        <v>210</v>
      </c>
      <c r="C29" s="169">
        <v>0</v>
      </c>
      <c r="D29" s="169">
        <v>0</v>
      </c>
      <c r="E29" s="169">
        <v>0</v>
      </c>
      <c r="F29" s="169">
        <v>0</v>
      </c>
      <c r="G29" s="108">
        <v>0</v>
      </c>
      <c r="H29" s="108">
        <v>0</v>
      </c>
      <c r="I29" s="108">
        <v>0</v>
      </c>
      <c r="J29" s="108">
        <v>0</v>
      </c>
      <c r="K29" s="108">
        <v>0</v>
      </c>
      <c r="L29" s="108">
        <v>0</v>
      </c>
      <c r="M29" s="108">
        <v>0</v>
      </c>
      <c r="N29" s="108">
        <v>0</v>
      </c>
      <c r="O29" s="108">
        <v>0</v>
      </c>
      <c r="P29" s="108">
        <v>0</v>
      </c>
      <c r="Q29" s="108"/>
      <c r="R29" s="108"/>
      <c r="S29" s="108"/>
      <c r="T29" s="108">
        <v>0</v>
      </c>
      <c r="U29" s="108">
        <v>0</v>
      </c>
      <c r="V29" s="108"/>
    </row>
    <row r="30" spans="1:28" s="24" customFormat="1">
      <c r="A30" s="220" t="s">
        <v>38</v>
      </c>
      <c r="B30" s="29" t="s">
        <v>38</v>
      </c>
      <c r="C30" s="169">
        <v>0</v>
      </c>
      <c r="D30" s="169">
        <v>0</v>
      </c>
      <c r="E30" s="169">
        <v>0</v>
      </c>
      <c r="F30" s="169">
        <v>0</v>
      </c>
      <c r="G30" s="108">
        <v>0</v>
      </c>
      <c r="H30" s="108">
        <v>0</v>
      </c>
      <c r="I30" s="108">
        <v>0</v>
      </c>
      <c r="J30" s="108">
        <v>0</v>
      </c>
      <c r="K30" s="108">
        <v>0</v>
      </c>
      <c r="L30" s="108">
        <v>0</v>
      </c>
      <c r="M30" s="108">
        <v>0</v>
      </c>
      <c r="N30" s="108">
        <v>0</v>
      </c>
      <c r="O30" s="108">
        <v>0</v>
      </c>
      <c r="P30" s="108">
        <v>0</v>
      </c>
      <c r="Q30" s="108"/>
      <c r="R30" s="108"/>
      <c r="S30" s="108"/>
      <c r="T30" s="108">
        <v>0</v>
      </c>
      <c r="U30" s="108">
        <v>0</v>
      </c>
      <c r="V30" s="108"/>
    </row>
    <row r="31" spans="1:28" s="24" customFormat="1">
      <c r="A31" s="220" t="s">
        <v>75</v>
      </c>
      <c r="B31" s="4" t="s">
        <v>75</v>
      </c>
      <c r="C31" s="169">
        <v>0</v>
      </c>
      <c r="D31" s="169">
        <v>0</v>
      </c>
      <c r="E31" s="169">
        <v>0</v>
      </c>
      <c r="F31" s="169">
        <v>0</v>
      </c>
      <c r="G31" s="108">
        <v>0</v>
      </c>
      <c r="H31" s="108">
        <v>0</v>
      </c>
      <c r="I31" s="108">
        <v>0</v>
      </c>
      <c r="J31" s="108">
        <v>0</v>
      </c>
      <c r="K31" s="108">
        <v>0</v>
      </c>
      <c r="L31" s="108">
        <v>0</v>
      </c>
      <c r="M31" s="108">
        <v>0</v>
      </c>
      <c r="N31" s="108">
        <v>0</v>
      </c>
      <c r="O31" s="108">
        <v>0</v>
      </c>
      <c r="P31" s="108">
        <v>0</v>
      </c>
      <c r="Q31" s="108"/>
      <c r="R31" s="108"/>
      <c r="S31" s="108"/>
      <c r="T31" s="108">
        <v>0</v>
      </c>
      <c r="U31" s="108">
        <v>0</v>
      </c>
      <c r="V31" s="108"/>
    </row>
    <row r="32" spans="1:28" s="24" customFormat="1">
      <c r="A32" s="220" t="s">
        <v>69</v>
      </c>
      <c r="B32" s="29" t="s">
        <v>68</v>
      </c>
      <c r="C32" s="169">
        <v>0</v>
      </c>
      <c r="D32" s="169">
        <v>0</v>
      </c>
      <c r="E32" s="169">
        <v>0</v>
      </c>
      <c r="F32" s="169">
        <v>0</v>
      </c>
      <c r="G32" s="108">
        <v>0</v>
      </c>
      <c r="H32" s="108">
        <v>0</v>
      </c>
      <c r="I32" s="108">
        <v>0</v>
      </c>
      <c r="J32" s="108">
        <v>4.5893999999999997E-2</v>
      </c>
      <c r="K32" s="108">
        <v>0.17971899999999999</v>
      </c>
      <c r="L32" s="108">
        <v>0.37141099999999999</v>
      </c>
      <c r="M32" s="108">
        <v>0.62336199999999997</v>
      </c>
      <c r="N32" s="108">
        <v>0.99430600000000002</v>
      </c>
      <c r="O32" s="108">
        <v>1.475339</v>
      </c>
      <c r="P32" s="108">
        <v>2.1557660000000003</v>
      </c>
      <c r="Q32" s="108">
        <v>2.9714459999999998</v>
      </c>
      <c r="R32" s="108">
        <v>3.9017150000000003</v>
      </c>
      <c r="S32" s="108">
        <v>4.948582</v>
      </c>
      <c r="T32" s="108">
        <v>6.498583</v>
      </c>
      <c r="U32" s="108">
        <v>8.0746590000000005</v>
      </c>
      <c r="V32" s="108">
        <v>9.604531999999999</v>
      </c>
    </row>
    <row r="33" spans="1:28" s="24" customFormat="1">
      <c r="A33" s="220" t="s">
        <v>71</v>
      </c>
      <c r="B33" s="29" t="s">
        <v>71</v>
      </c>
      <c r="C33" s="169">
        <v>0</v>
      </c>
      <c r="D33" s="169">
        <v>0</v>
      </c>
      <c r="E33" s="169">
        <v>0</v>
      </c>
      <c r="F33" s="169">
        <v>0</v>
      </c>
      <c r="G33" s="108">
        <v>0</v>
      </c>
      <c r="H33" s="108">
        <v>0</v>
      </c>
      <c r="I33" s="108">
        <v>0</v>
      </c>
      <c r="J33" s="108">
        <v>0</v>
      </c>
      <c r="K33" s="108">
        <v>0</v>
      </c>
      <c r="L33" s="108">
        <v>0</v>
      </c>
      <c r="M33" s="108">
        <v>0</v>
      </c>
      <c r="N33" s="108">
        <v>0</v>
      </c>
      <c r="O33" s="108">
        <v>0</v>
      </c>
      <c r="P33" s="108">
        <v>0</v>
      </c>
      <c r="Q33" s="108"/>
      <c r="R33" s="108"/>
      <c r="S33" s="108"/>
      <c r="T33" s="108">
        <v>0</v>
      </c>
      <c r="U33" s="108">
        <v>0</v>
      </c>
      <c r="V33" s="108"/>
    </row>
    <row r="34" spans="1:28" s="24" customFormat="1">
      <c r="A34" s="220" t="s">
        <v>42</v>
      </c>
      <c r="B34" s="31" t="s">
        <v>42</v>
      </c>
      <c r="C34" s="151">
        <v>0</v>
      </c>
      <c r="D34" s="151">
        <v>0</v>
      </c>
      <c r="E34" s="151">
        <v>0</v>
      </c>
      <c r="F34" s="151">
        <v>0</v>
      </c>
      <c r="G34" s="151">
        <v>0</v>
      </c>
      <c r="H34" s="151">
        <v>0</v>
      </c>
      <c r="I34" s="151">
        <v>0</v>
      </c>
      <c r="J34" s="151">
        <v>4.5893999999999997E-2</v>
      </c>
      <c r="K34" s="151">
        <v>0.17971899999999999</v>
      </c>
      <c r="L34" s="151">
        <v>0.37141099999999999</v>
      </c>
      <c r="M34" s="151">
        <v>0.62336199999999997</v>
      </c>
      <c r="N34" s="151">
        <v>0.99430600000000002</v>
      </c>
      <c r="O34" s="151">
        <v>1.475339</v>
      </c>
      <c r="P34" s="151">
        <v>2.1557660000000003</v>
      </c>
      <c r="Q34" s="151">
        <f>SUM(Q25:Q33)</f>
        <v>2.9714459999999998</v>
      </c>
      <c r="R34" s="151">
        <v>3.9017150000000003</v>
      </c>
      <c r="S34" s="151">
        <v>4.948582</v>
      </c>
      <c r="T34" s="151">
        <v>6.498583</v>
      </c>
      <c r="U34" s="151">
        <v>8.0746590000000005</v>
      </c>
      <c r="V34" s="151">
        <v>9.604531999999999</v>
      </c>
      <c r="W34" s="226"/>
      <c r="X34" s="226"/>
      <c r="Y34" s="226"/>
      <c r="Z34" s="226"/>
      <c r="AA34" s="226"/>
      <c r="AB34" s="226"/>
    </row>
    <row r="35" spans="1:28" s="24" customFormat="1">
      <c r="A35" s="220"/>
      <c r="B35" s="32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</row>
    <row r="36" spans="1:28" s="24" customFormat="1">
      <c r="A36" s="220" t="s">
        <v>43</v>
      </c>
      <c r="B36" s="31" t="s">
        <v>43</v>
      </c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8" s="24" customFormat="1">
      <c r="A37" s="220" t="s">
        <v>44</v>
      </c>
      <c r="B37" s="29" t="s">
        <v>44</v>
      </c>
      <c r="C37" s="169">
        <v>0</v>
      </c>
      <c r="D37" s="169">
        <v>0</v>
      </c>
      <c r="E37" s="169">
        <v>0</v>
      </c>
      <c r="F37" s="169">
        <v>0</v>
      </c>
      <c r="G37" s="108">
        <v>0</v>
      </c>
      <c r="H37" s="108">
        <v>0</v>
      </c>
      <c r="I37" s="108">
        <v>12.000001000000001</v>
      </c>
      <c r="J37" s="108">
        <v>35.710999999999999</v>
      </c>
      <c r="K37" s="108">
        <v>35.71</v>
      </c>
      <c r="L37" s="108">
        <v>35.71</v>
      </c>
      <c r="M37" s="108">
        <v>35.71</v>
      </c>
      <c r="N37" s="108">
        <v>35.71</v>
      </c>
      <c r="O37" s="108">
        <v>35.71</v>
      </c>
      <c r="P37" s="108">
        <v>35.71</v>
      </c>
      <c r="Q37" s="108">
        <v>35.71</v>
      </c>
      <c r="R37" s="108">
        <v>35.71</v>
      </c>
      <c r="S37" s="108">
        <v>35.71</v>
      </c>
      <c r="T37" s="108">
        <v>55.71</v>
      </c>
      <c r="U37" s="108">
        <v>55.71</v>
      </c>
      <c r="V37" s="108">
        <v>55.71</v>
      </c>
    </row>
    <row r="38" spans="1:28" s="24" customFormat="1">
      <c r="A38" s="220" t="s">
        <v>100</v>
      </c>
      <c r="B38" s="29" t="s">
        <v>100</v>
      </c>
      <c r="C38" s="169">
        <v>0</v>
      </c>
      <c r="D38" s="169">
        <v>0</v>
      </c>
      <c r="E38" s="169">
        <v>0</v>
      </c>
      <c r="F38" s="169">
        <v>0</v>
      </c>
      <c r="G38" s="108">
        <v>0</v>
      </c>
      <c r="H38" s="108">
        <v>0</v>
      </c>
      <c r="I38" s="108">
        <v>0</v>
      </c>
      <c r="J38" s="108">
        <v>0</v>
      </c>
      <c r="K38" s="108">
        <v>0</v>
      </c>
      <c r="L38" s="108">
        <v>0</v>
      </c>
      <c r="M38" s="108">
        <v>0</v>
      </c>
      <c r="N38" s="108">
        <v>0</v>
      </c>
      <c r="O38" s="108">
        <v>0</v>
      </c>
      <c r="P38" s="108">
        <v>0</v>
      </c>
      <c r="Q38" s="108"/>
      <c r="R38" s="108"/>
      <c r="S38" s="108"/>
      <c r="T38" s="108">
        <v>0</v>
      </c>
      <c r="U38" s="108">
        <v>0</v>
      </c>
      <c r="V38" s="108"/>
    </row>
    <row r="39" spans="1:28" s="24" customFormat="1">
      <c r="A39" s="220" t="s">
        <v>87</v>
      </c>
      <c r="B39" s="29" t="s">
        <v>87</v>
      </c>
      <c r="C39" s="169">
        <v>0</v>
      </c>
      <c r="D39" s="169">
        <v>0</v>
      </c>
      <c r="E39" s="169">
        <v>0</v>
      </c>
      <c r="F39" s="169">
        <v>0</v>
      </c>
      <c r="G39" s="108">
        <v>0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/>
      <c r="R39" s="108"/>
      <c r="S39" s="108"/>
      <c r="T39" s="108">
        <v>0</v>
      </c>
      <c r="U39" s="108">
        <v>0</v>
      </c>
      <c r="V39" s="108"/>
    </row>
    <row r="40" spans="1:28" s="24" customFormat="1">
      <c r="A40" s="220" t="s">
        <v>86</v>
      </c>
      <c r="B40" s="33" t="s">
        <v>86</v>
      </c>
      <c r="C40" s="169">
        <v>0</v>
      </c>
      <c r="D40" s="169">
        <v>0</v>
      </c>
      <c r="E40" s="169">
        <v>0</v>
      </c>
      <c r="F40" s="169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/>
      <c r="R40" s="108"/>
      <c r="S40" s="108"/>
      <c r="T40" s="108">
        <v>0</v>
      </c>
      <c r="U40" s="108">
        <v>0</v>
      </c>
      <c r="V40" s="108"/>
    </row>
    <row r="41" spans="1:28" s="24" customFormat="1">
      <c r="A41" s="220" t="s">
        <v>76</v>
      </c>
      <c r="B41" s="33" t="s">
        <v>76</v>
      </c>
      <c r="C41" s="169">
        <v>0</v>
      </c>
      <c r="D41" s="169">
        <v>-7.8442999999999999E-2</v>
      </c>
      <c r="E41" s="169">
        <v>-0.25004300000000002</v>
      </c>
      <c r="F41" s="169">
        <v>-1.188077</v>
      </c>
      <c r="G41" s="108">
        <v>-2.9880089999999999</v>
      </c>
      <c r="H41" s="108">
        <v>-4.6545759999999996</v>
      </c>
      <c r="I41" s="108">
        <v>-5.5925520000000004</v>
      </c>
      <c r="J41" s="108">
        <v>-6.1024679999999991</v>
      </c>
      <c r="K41" s="108">
        <v>-6.3968280000000002</v>
      </c>
      <c r="L41" s="108">
        <v>-7.7950590000000002</v>
      </c>
      <c r="M41" s="108">
        <v>-8.2252290000000006</v>
      </c>
      <c r="N41" s="108">
        <v>-8.8199790000000018</v>
      </c>
      <c r="O41" s="108">
        <v>-8.6532730000000004</v>
      </c>
      <c r="P41" s="108">
        <v>-8.6267370000000003</v>
      </c>
      <c r="Q41" s="108">
        <v>-8.0130119999999998</v>
      </c>
      <c r="R41" s="108">
        <v>-7.3851960000000005</v>
      </c>
      <c r="S41" s="108">
        <v>-6.9780660000000001</v>
      </c>
      <c r="T41" s="108">
        <v>-5.8929199999999993</v>
      </c>
      <c r="U41" s="108">
        <v>-4.5628809999999991</v>
      </c>
      <c r="V41" s="108">
        <v>-2.8759729999999992</v>
      </c>
    </row>
    <row r="42" spans="1:28" s="24" customFormat="1">
      <c r="A42" s="220" t="s">
        <v>260</v>
      </c>
      <c r="B42" s="33" t="s">
        <v>260</v>
      </c>
      <c r="C42" s="169">
        <v>0</v>
      </c>
      <c r="D42" s="45">
        <v>0.1</v>
      </c>
      <c r="E42" s="45">
        <v>0.2</v>
      </c>
      <c r="F42" s="45">
        <v>1.33</v>
      </c>
      <c r="G42" s="45">
        <v>2.83</v>
      </c>
      <c r="H42" s="45">
        <v>4.68</v>
      </c>
      <c r="I42" s="45">
        <v>5.73</v>
      </c>
      <c r="J42" s="45">
        <v>8.9999999999999993E-3</v>
      </c>
      <c r="K42" s="45">
        <v>0.01</v>
      </c>
      <c r="L42" s="45">
        <v>0.01</v>
      </c>
      <c r="M42" s="45">
        <v>0.01</v>
      </c>
      <c r="N42" s="45">
        <v>0.01</v>
      </c>
      <c r="O42" s="45">
        <v>0.01</v>
      </c>
      <c r="P42" s="45">
        <v>8.01</v>
      </c>
      <c r="Q42" s="45">
        <v>10.01</v>
      </c>
      <c r="R42" s="45">
        <v>10.01</v>
      </c>
      <c r="S42" s="45">
        <v>17</v>
      </c>
      <c r="T42" s="45">
        <v>7</v>
      </c>
      <c r="U42" s="45">
        <v>13</v>
      </c>
      <c r="V42" s="45">
        <v>13</v>
      </c>
    </row>
    <row r="43" spans="1:28" s="47" customFormat="1">
      <c r="A43" s="224"/>
      <c r="B43" s="35" t="s">
        <v>77</v>
      </c>
      <c r="C43" s="109">
        <v>0</v>
      </c>
      <c r="D43" s="109">
        <v>2.1557000000000007E-2</v>
      </c>
      <c r="E43" s="250">
        <v>-5.0043000000000004E-2</v>
      </c>
      <c r="F43" s="250">
        <v>0.14192300000000002</v>
      </c>
      <c r="G43" s="250">
        <v>-0.15800899999999984</v>
      </c>
      <c r="H43" s="109">
        <v>2.5424000000000113E-2</v>
      </c>
      <c r="I43" s="109">
        <v>12.137449</v>
      </c>
      <c r="J43" s="109">
        <v>29.617532000000001</v>
      </c>
      <c r="K43" s="109">
        <v>29.323172000000003</v>
      </c>
      <c r="L43" s="109">
        <v>27.924941</v>
      </c>
      <c r="M43" s="109">
        <v>27.494771000000004</v>
      </c>
      <c r="N43" s="109">
        <v>26.900020999999999</v>
      </c>
      <c r="O43" s="109">
        <v>27.066727000000004</v>
      </c>
      <c r="P43" s="109">
        <v>35.093263</v>
      </c>
      <c r="Q43" s="109">
        <f>SUM(Q37:Q42)</f>
        <v>37.706988000000003</v>
      </c>
      <c r="R43" s="109">
        <v>38.334803999999998</v>
      </c>
      <c r="S43" s="109">
        <v>45.731934000000003</v>
      </c>
      <c r="T43" s="109">
        <v>56.817080000000004</v>
      </c>
      <c r="U43" s="109">
        <v>64.147119000000004</v>
      </c>
      <c r="V43" s="109">
        <v>65.834026999999992</v>
      </c>
      <c r="W43" s="226"/>
      <c r="X43" s="226"/>
      <c r="Y43" s="226"/>
      <c r="Z43" s="226"/>
      <c r="AA43" s="226"/>
      <c r="AB43" s="226"/>
    </row>
    <row r="44" spans="1:28" s="24" customFormat="1">
      <c r="A44" s="220"/>
      <c r="B44" s="34"/>
      <c r="C44" s="165"/>
      <c r="D44" s="165"/>
      <c r="E44" s="165"/>
      <c r="F44" s="165"/>
      <c r="G44" s="165"/>
      <c r="H44" s="165"/>
      <c r="I44" s="165"/>
      <c r="J44" s="165"/>
      <c r="K44" s="165"/>
      <c r="L44" s="165"/>
      <c r="M44" s="165"/>
      <c r="N44" s="165"/>
      <c r="O44" s="165"/>
      <c r="P44" s="165"/>
      <c r="Q44" s="165"/>
      <c r="R44" s="165"/>
      <c r="S44" s="165"/>
      <c r="T44" s="165"/>
      <c r="U44" s="165"/>
      <c r="V44" s="165"/>
    </row>
    <row r="45" spans="1:28" s="24" customFormat="1">
      <c r="A45" s="220"/>
      <c r="B45" s="34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</row>
    <row r="46" spans="1:28" s="24" customFormat="1">
      <c r="A46" s="220" t="s">
        <v>45</v>
      </c>
      <c r="B46" s="35" t="s">
        <v>45</v>
      </c>
      <c r="C46" s="225">
        <v>0</v>
      </c>
      <c r="D46" s="225">
        <v>8.2724999999999993E-2</v>
      </c>
      <c r="E46" s="225">
        <v>1.9119999999999998E-2</v>
      </c>
      <c r="F46" s="225">
        <v>0.44889200000000007</v>
      </c>
      <c r="G46" s="225">
        <v>0.63455100000000009</v>
      </c>
      <c r="H46" s="225">
        <v>0.57249499999999998</v>
      </c>
      <c r="I46" s="225">
        <v>12.727177000000001</v>
      </c>
      <c r="J46" s="225">
        <v>30.987075000000001</v>
      </c>
      <c r="K46" s="225">
        <v>31.701958000000001</v>
      </c>
      <c r="L46" s="225">
        <v>31.591491000000001</v>
      </c>
      <c r="M46" s="225">
        <v>32.584215999999998</v>
      </c>
      <c r="N46" s="225">
        <v>34.443549999999995</v>
      </c>
      <c r="O46" s="225">
        <v>60.520780999999999</v>
      </c>
      <c r="P46" s="225">
        <v>88.101574999999997</v>
      </c>
      <c r="Q46" s="225">
        <f>Q43+Q34+Q21</f>
        <v>99.136259000000024</v>
      </c>
      <c r="R46" s="225">
        <v>113.67434300000002</v>
      </c>
      <c r="S46" s="225">
        <v>134.487189</v>
      </c>
      <c r="T46" s="225">
        <v>179.69043099999999</v>
      </c>
      <c r="U46" s="225">
        <v>120.08925515999995</v>
      </c>
      <c r="V46" s="225">
        <v>143.17493423999994</v>
      </c>
      <c r="W46" s="226"/>
      <c r="X46" s="226"/>
      <c r="Y46" s="226"/>
      <c r="Z46" s="226"/>
      <c r="AA46" s="226"/>
      <c r="AB46" s="226"/>
    </row>
    <row r="47" spans="1:28"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R47" s="58"/>
      <c r="S47" s="58"/>
      <c r="T47" s="58"/>
      <c r="U47" s="58"/>
      <c r="V47" s="58"/>
    </row>
    <row r="48" spans="1:28">
      <c r="C48" s="58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  <c r="Q48" s="58"/>
      <c r="R48" s="58"/>
      <c r="S48" s="58"/>
      <c r="T48" s="58"/>
      <c r="U48" s="58"/>
      <c r="V48" s="58"/>
    </row>
  </sheetData>
  <conditionalFormatting sqref="C47:G47">
    <cfRule type="duplicateValues" dxfId="8" priority="23"/>
  </conditionalFormatting>
  <conditionalFormatting sqref="H47:P47 P46">
    <cfRule type="duplicateValues" dxfId="7" priority="22"/>
  </conditionalFormatting>
  <conditionalFormatting sqref="G46:O46">
    <cfRule type="duplicateValues" dxfId="6" priority="21"/>
  </conditionalFormatting>
  <conditionalFormatting sqref="C46:F46">
    <cfRule type="duplicateValues" dxfId="5" priority="20"/>
  </conditionalFormatting>
  <conditionalFormatting sqref="Q46:Q47">
    <cfRule type="duplicateValues" dxfId="4" priority="13"/>
  </conditionalFormatting>
  <conditionalFormatting sqref="R46:R47">
    <cfRule type="duplicateValues" dxfId="3" priority="10"/>
  </conditionalFormatting>
  <conditionalFormatting sqref="S46:S47">
    <cfRule type="duplicateValues" dxfId="2" priority="7"/>
  </conditionalFormatting>
  <conditionalFormatting sqref="T46:T47">
    <cfRule type="duplicateValues" dxfId="1" priority="5"/>
  </conditionalFormatting>
  <conditionalFormatting sqref="U46:V47">
    <cfRule type="duplicateValues" dxfId="0" priority="1"/>
  </conditionalFormatting>
  <pageMargins left="0.511811024" right="0.511811024" top="0.78740157499999996" bottom="0.78740157499999996" header="0.31496062000000002" footer="0.31496062000000002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23"/>
  <sheetViews>
    <sheetView showGridLines="0" zoomScale="85" zoomScaleNormal="85" workbookViewId="0">
      <selection activeCell="N5" sqref="N5"/>
    </sheetView>
  </sheetViews>
  <sheetFormatPr defaultColWidth="0" defaultRowHeight="14.45" customHeight="1" zeroHeight="1"/>
  <cols>
    <col min="1" max="20" width="9.140625" customWidth="1"/>
    <col min="21" max="21" width="14.7109375" customWidth="1"/>
    <col min="22" max="16384" width="9.140625" hidden="1"/>
  </cols>
  <sheetData>
    <row r="1" spans="10:11" ht="15"/>
    <row r="2" spans="10:11" ht="15"/>
    <row r="3" spans="10:11" ht="15"/>
    <row r="4" spans="10:11" ht="15"/>
    <row r="5" spans="10:11" ht="15"/>
    <row r="6" spans="10:11" ht="15"/>
    <row r="7" spans="10:11" ht="15"/>
    <row r="8" spans="10:11" s="13" customFormat="1" ht="15"/>
    <row r="9" spans="10:11" s="13" customFormat="1" ht="15"/>
    <row r="10" spans="10:11" s="13" customFormat="1" ht="15"/>
    <row r="11" spans="10:11" s="13" customFormat="1" ht="15"/>
    <row r="12" spans="10:11" ht="15"/>
    <row r="13" spans="10:11" ht="23.25">
      <c r="J13" s="440"/>
      <c r="K13" s="440"/>
    </row>
    <row r="14" spans="10:11" ht="15"/>
    <row r="15" spans="10:11" ht="15"/>
    <row r="16" spans="10:11" s="311" customFormat="1" ht="15"/>
    <row r="17" spans="2:2" s="311" customFormat="1" ht="15.75">
      <c r="B17" s="313" t="s">
        <v>470</v>
      </c>
    </row>
    <row r="18" spans="2:2" s="311" customFormat="1" ht="15.75">
      <c r="B18" s="313" t="s">
        <v>469</v>
      </c>
    </row>
    <row r="19" spans="2:2" s="311" customFormat="1" ht="15"/>
    <row r="20" spans="2:2" s="311" customFormat="1" ht="15">
      <c r="B20" s="312" t="s">
        <v>471</v>
      </c>
    </row>
    <row r="21" spans="2:2" s="311" customFormat="1" ht="15"/>
    <row r="22" spans="2:2" s="311" customFormat="1" ht="15">
      <c r="B22" s="428" t="s">
        <v>534</v>
      </c>
    </row>
    <row r="23" spans="2:2" s="311" customFormat="1" ht="15">
      <c r="B23" s="427" t="s">
        <v>551</v>
      </c>
    </row>
  </sheetData>
  <mergeCells count="1">
    <mergeCell ref="J13:K13"/>
  </mergeCells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2">
    <tabColor rgb="FFC00000"/>
    <pageSetUpPr fitToPage="1"/>
  </sheetPr>
  <dimension ref="A1:JH507"/>
  <sheetViews>
    <sheetView showGridLines="0" zoomScaleNormal="100" zoomScaleSheetLayoutView="85" workbookViewId="0">
      <pane xSplit="4" ySplit="4" topLeftCell="AA50" activePane="bottomRight" state="frozen"/>
      <selection pane="topRight" activeCell="E1" sqref="E1"/>
      <selection pane="bottomLeft" activeCell="A5" sqref="A5"/>
      <selection pane="bottomRight" activeCell="AB44" sqref="AB44"/>
    </sheetView>
  </sheetViews>
  <sheetFormatPr defaultColWidth="0" defaultRowHeight="0" customHeight="1" zeroHeight="1"/>
  <cols>
    <col min="1" max="1" width="0.85546875" style="295" customWidth="1"/>
    <col min="2" max="2" width="12.42578125" style="63" hidden="1" customWidth="1"/>
    <col min="3" max="4" width="48.140625" style="63" customWidth="1"/>
    <col min="5" max="24" width="11.5703125" style="63" customWidth="1"/>
    <col min="25" max="25" width="10.140625" style="63" bestFit="1" customWidth="1"/>
    <col min="26" max="28" width="10.140625" style="63" customWidth="1"/>
    <col min="29" max="34" width="11.5703125" style="63" customWidth="1"/>
    <col min="35" max="35" width="10.5703125" style="404" customWidth="1"/>
    <col min="36" max="67" width="10.5703125" style="63" customWidth="1"/>
    <col min="68" max="268" width="3.7109375" style="63" hidden="1" customWidth="1"/>
    <col min="269" max="16384" width="10.28515625" style="63" hidden="1"/>
  </cols>
  <sheetData>
    <row r="1" spans="1:67" customFormat="1" ht="30" customHeight="1">
      <c r="B1" s="44"/>
      <c r="AI1" s="403"/>
    </row>
    <row r="2" spans="1:67" customFormat="1" ht="30" customHeight="1">
      <c r="AI2" s="403"/>
    </row>
    <row r="3" spans="1:67" customFormat="1" ht="50.1" customHeight="1">
      <c r="C3" s="401"/>
      <c r="D3" s="401"/>
      <c r="AI3" s="403"/>
    </row>
    <row r="4" spans="1:67" ht="15" customHeight="1">
      <c r="B4" s="19"/>
      <c r="C4" s="315" t="s">
        <v>511</v>
      </c>
      <c r="D4" s="315" t="s">
        <v>512</v>
      </c>
      <c r="E4" s="301" t="s">
        <v>324</v>
      </c>
      <c r="F4" s="301" t="s">
        <v>325</v>
      </c>
      <c r="G4" s="301" t="s">
        <v>326</v>
      </c>
      <c r="H4" s="301" t="s">
        <v>327</v>
      </c>
      <c r="I4" s="301" t="s">
        <v>462</v>
      </c>
      <c r="J4" s="301" t="s">
        <v>468</v>
      </c>
      <c r="K4" s="301" t="s">
        <v>473</v>
      </c>
      <c r="L4" s="301" t="s">
        <v>476</v>
      </c>
      <c r="M4" s="301" t="s">
        <v>477</v>
      </c>
      <c r="N4" s="301" t="s">
        <v>478</v>
      </c>
      <c r="O4" s="398" t="s">
        <v>519</v>
      </c>
      <c r="P4" s="398" t="s">
        <v>522</v>
      </c>
      <c r="Q4" s="398" t="s">
        <v>525</v>
      </c>
      <c r="R4" s="398" t="s">
        <v>527</v>
      </c>
      <c r="S4" s="398" t="s">
        <v>529</v>
      </c>
      <c r="T4" s="398" t="s">
        <v>531</v>
      </c>
      <c r="U4" s="398" t="s">
        <v>532</v>
      </c>
      <c r="V4" s="398" t="s">
        <v>533</v>
      </c>
      <c r="W4" s="398" t="s">
        <v>535</v>
      </c>
      <c r="X4" s="398" t="s">
        <v>552</v>
      </c>
      <c r="Y4" s="398" t="s">
        <v>553</v>
      </c>
      <c r="Z4" s="398" t="s">
        <v>555</v>
      </c>
      <c r="AA4" s="398" t="s">
        <v>556</v>
      </c>
      <c r="AB4" s="398" t="s">
        <v>558</v>
      </c>
      <c r="AC4" s="307">
        <v>2018</v>
      </c>
      <c r="AD4" s="307">
        <v>2019</v>
      </c>
      <c r="AE4" s="307">
        <v>2020</v>
      </c>
      <c r="AF4" s="307">
        <v>2021</v>
      </c>
      <c r="AG4" s="430">
        <v>2022</v>
      </c>
      <c r="AH4" s="430">
        <v>2023</v>
      </c>
    </row>
    <row r="5" spans="1:67" ht="15" customHeight="1">
      <c r="B5" s="323"/>
      <c r="C5" s="19"/>
      <c r="D5" s="19"/>
      <c r="F5" s="172"/>
      <c r="G5" s="172"/>
      <c r="H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I5" s="433"/>
    </row>
    <row r="6" spans="1:67" ht="15" customHeight="1">
      <c r="A6" s="295" t="s">
        <v>0</v>
      </c>
      <c r="B6" s="114" t="s">
        <v>156</v>
      </c>
      <c r="C6" s="324" t="s">
        <v>56</v>
      </c>
      <c r="D6" s="324" t="s">
        <v>368</v>
      </c>
      <c r="E6" s="297">
        <v>878.55210112000032</v>
      </c>
      <c r="F6" s="297">
        <v>883.06021683000017</v>
      </c>
      <c r="G6" s="297">
        <v>968.15922479999972</v>
      </c>
      <c r="H6" s="297">
        <v>933.69860869999923</v>
      </c>
      <c r="I6" s="297">
        <v>888.49685260989997</v>
      </c>
      <c r="J6" s="297">
        <v>902.55341344990006</v>
      </c>
      <c r="K6" s="297">
        <v>907.75131716999999</v>
      </c>
      <c r="L6" s="297">
        <v>831.49231481000004</v>
      </c>
      <c r="M6" s="297">
        <v>793.73547788000008</v>
      </c>
      <c r="N6" s="297">
        <v>666.26826933999996</v>
      </c>
      <c r="O6" s="297">
        <v>797.16351916999997</v>
      </c>
      <c r="P6" s="297">
        <v>956.11188140000013</v>
      </c>
      <c r="Q6" s="297">
        <v>1034.1057042500001</v>
      </c>
      <c r="R6" s="297">
        <v>1088.49833883</v>
      </c>
      <c r="S6" s="297">
        <v>1379.3107601900001</v>
      </c>
      <c r="T6" s="297">
        <v>1560.8473334544001</v>
      </c>
      <c r="U6" s="297">
        <v>1513.2899258134998</v>
      </c>
      <c r="V6" s="297">
        <v>1636.3926879231001</v>
      </c>
      <c r="W6" s="297">
        <v>1862.1256537465988</v>
      </c>
      <c r="X6" s="297">
        <v>1912.1780662298002</v>
      </c>
      <c r="Y6" s="297">
        <v>1786.6967656366535</v>
      </c>
      <c r="Z6" s="297">
        <v>2105.1410312665193</v>
      </c>
      <c r="AA6" s="297">
        <v>2291.1518912001675</v>
      </c>
      <c r="AB6" s="297">
        <v>2462.1515101387095</v>
      </c>
      <c r="AC6" s="297">
        <v>3663.4701514499993</v>
      </c>
      <c r="AD6" s="297">
        <v>3530.2938980399999</v>
      </c>
      <c r="AE6" s="297">
        <v>3213.2791473488646</v>
      </c>
      <c r="AF6" s="297">
        <v>5062.762136724401</v>
      </c>
      <c r="AG6" s="297">
        <v>6923.9863337092002</v>
      </c>
      <c r="AH6" s="297">
        <v>8645.1710376300362</v>
      </c>
      <c r="AI6" s="438"/>
      <c r="AJ6" s="438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32"/>
      <c r="BC6" s="432"/>
      <c r="BD6" s="432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</row>
    <row r="7" spans="1:67" s="322" customFormat="1" ht="15" hidden="1" customHeight="1">
      <c r="A7" s="296"/>
      <c r="B7" s="393" t="s">
        <v>180</v>
      </c>
      <c r="C7" s="347"/>
      <c r="D7" s="347"/>
      <c r="E7" s="390"/>
      <c r="F7" s="390"/>
      <c r="G7" s="390"/>
      <c r="H7" s="390"/>
      <c r="I7" s="390"/>
      <c r="J7" s="390"/>
      <c r="K7" s="390"/>
      <c r="L7" s="390"/>
      <c r="M7" s="390"/>
      <c r="N7" s="390"/>
      <c r="O7" s="390"/>
      <c r="P7" s="390"/>
      <c r="Q7" s="390"/>
      <c r="R7" s="390"/>
      <c r="S7" s="390"/>
      <c r="T7" s="390"/>
      <c r="U7" s="390"/>
      <c r="V7" s="390"/>
      <c r="W7" s="390"/>
      <c r="X7" s="390"/>
      <c r="Y7" s="390"/>
      <c r="Z7" s="390"/>
      <c r="AA7" s="390"/>
      <c r="AB7" s="390"/>
      <c r="AC7" s="390"/>
      <c r="AD7" s="390"/>
      <c r="AE7" s="390">
        <v>0</v>
      </c>
      <c r="AF7" s="390">
        <v>0</v>
      </c>
      <c r="AG7" s="390"/>
      <c r="AH7" s="390"/>
      <c r="AI7" s="438">
        <f t="shared" ref="AI7:AI13" si="0">SUM(Y7:AB7)</f>
        <v>0</v>
      </c>
      <c r="AJ7" s="438">
        <f t="shared" ref="AJ7:AJ13" si="1">AI7-AH7</f>
        <v>0</v>
      </c>
    </row>
    <row r="8" spans="1:67" ht="15" hidden="1" customHeight="1">
      <c r="B8" s="290" t="s">
        <v>181</v>
      </c>
      <c r="C8" s="326"/>
      <c r="D8" s="326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288"/>
      <c r="Q8" s="288"/>
      <c r="R8" s="288"/>
      <c r="S8" s="288"/>
      <c r="T8" s="288"/>
      <c r="U8" s="288"/>
      <c r="V8" s="288"/>
      <c r="W8" s="288"/>
      <c r="X8" s="288"/>
      <c r="Y8" s="288"/>
      <c r="Z8" s="288"/>
      <c r="AA8" s="288"/>
      <c r="AB8" s="288"/>
      <c r="AC8" s="288"/>
      <c r="AD8" s="288"/>
      <c r="AE8" s="288">
        <v>0</v>
      </c>
      <c r="AF8" s="288">
        <v>0</v>
      </c>
      <c r="AG8" s="288"/>
      <c r="AH8" s="288"/>
      <c r="AI8" s="438">
        <f t="shared" si="0"/>
        <v>0</v>
      </c>
      <c r="AJ8" s="438">
        <f t="shared" si="1"/>
        <v>0</v>
      </c>
    </row>
    <row r="9" spans="1:67" ht="15" hidden="1" customHeight="1">
      <c r="B9" s="290" t="s">
        <v>182</v>
      </c>
      <c r="C9" s="326"/>
      <c r="D9" s="326"/>
      <c r="E9" s="288"/>
      <c r="F9" s="288"/>
      <c r="G9" s="288"/>
      <c r="H9" s="288"/>
      <c r="I9" s="288"/>
      <c r="J9" s="288"/>
      <c r="K9" s="288"/>
      <c r="L9" s="288"/>
      <c r="M9" s="288"/>
      <c r="N9" s="288"/>
      <c r="O9" s="288"/>
      <c r="P9" s="288"/>
      <c r="Q9" s="288"/>
      <c r="R9" s="288"/>
      <c r="S9" s="288"/>
      <c r="T9" s="288"/>
      <c r="U9" s="288"/>
      <c r="V9" s="288"/>
      <c r="W9" s="288"/>
      <c r="X9" s="288"/>
      <c r="Y9" s="288"/>
      <c r="Z9" s="288"/>
      <c r="AA9" s="288"/>
      <c r="AB9" s="288"/>
      <c r="AC9" s="288"/>
      <c r="AD9" s="288"/>
      <c r="AE9" s="288">
        <v>0</v>
      </c>
      <c r="AF9" s="288">
        <v>0</v>
      </c>
      <c r="AG9" s="288"/>
      <c r="AH9" s="288"/>
      <c r="AI9" s="438">
        <f t="shared" si="0"/>
        <v>0</v>
      </c>
      <c r="AJ9" s="438">
        <f t="shared" si="1"/>
        <v>0</v>
      </c>
    </row>
    <row r="10" spans="1:67" ht="15" hidden="1" customHeight="1">
      <c r="B10" s="290" t="s">
        <v>182</v>
      </c>
      <c r="C10" s="326"/>
      <c r="D10" s="326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  <c r="S10" s="288"/>
      <c r="T10" s="288"/>
      <c r="U10" s="288"/>
      <c r="V10" s="288"/>
      <c r="W10" s="288"/>
      <c r="X10" s="288"/>
      <c r="Y10" s="288"/>
      <c r="Z10" s="288"/>
      <c r="AA10" s="288"/>
      <c r="AB10" s="288"/>
      <c r="AC10" s="288"/>
      <c r="AD10" s="288"/>
      <c r="AE10" s="288">
        <v>0</v>
      </c>
      <c r="AF10" s="288">
        <v>0</v>
      </c>
      <c r="AG10" s="288"/>
      <c r="AH10" s="288"/>
      <c r="AI10" s="438">
        <f t="shared" si="0"/>
        <v>0</v>
      </c>
      <c r="AJ10" s="438">
        <f t="shared" si="1"/>
        <v>0</v>
      </c>
    </row>
    <row r="11" spans="1:67" ht="15" hidden="1" customHeight="1">
      <c r="B11" s="290" t="s">
        <v>182</v>
      </c>
      <c r="C11" s="326"/>
      <c r="D11" s="326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  <c r="S11" s="288"/>
      <c r="T11" s="288"/>
      <c r="U11" s="288"/>
      <c r="V11" s="288"/>
      <c r="W11" s="288"/>
      <c r="X11" s="288"/>
      <c r="Y11" s="288"/>
      <c r="Z11" s="288"/>
      <c r="AA11" s="288"/>
      <c r="AB11" s="288"/>
      <c r="AC11" s="288"/>
      <c r="AD11" s="288"/>
      <c r="AE11" s="288">
        <v>0</v>
      </c>
      <c r="AF11" s="288">
        <v>0</v>
      </c>
      <c r="AG11" s="288"/>
      <c r="AH11" s="288"/>
      <c r="AI11" s="438">
        <f t="shared" si="0"/>
        <v>0</v>
      </c>
      <c r="AJ11" s="438">
        <f t="shared" si="1"/>
        <v>0</v>
      </c>
    </row>
    <row r="12" spans="1:67" ht="15" hidden="1" customHeight="1">
      <c r="B12" s="290" t="s">
        <v>183</v>
      </c>
      <c r="C12" s="326"/>
      <c r="D12" s="326"/>
      <c r="E12" s="288"/>
      <c r="F12" s="288"/>
      <c r="G12" s="288"/>
      <c r="H12" s="288"/>
      <c r="I12" s="288"/>
      <c r="J12" s="288"/>
      <c r="K12" s="288"/>
      <c r="L12" s="288"/>
      <c r="M12" s="288"/>
      <c r="N12" s="288"/>
      <c r="O12" s="288"/>
      <c r="P12" s="288"/>
      <c r="Q12" s="288"/>
      <c r="R12" s="288"/>
      <c r="S12" s="288"/>
      <c r="T12" s="288"/>
      <c r="U12" s="288"/>
      <c r="V12" s="288"/>
      <c r="W12" s="288"/>
      <c r="X12" s="288"/>
      <c r="Y12" s="288"/>
      <c r="Z12" s="288"/>
      <c r="AA12" s="288"/>
      <c r="AB12" s="288"/>
      <c r="AC12" s="288"/>
      <c r="AD12" s="288"/>
      <c r="AE12" s="288">
        <v>0</v>
      </c>
      <c r="AF12" s="288">
        <v>0</v>
      </c>
      <c r="AG12" s="288"/>
      <c r="AH12" s="288"/>
      <c r="AI12" s="438">
        <f t="shared" si="0"/>
        <v>0</v>
      </c>
      <c r="AJ12" s="438">
        <f t="shared" si="1"/>
        <v>0</v>
      </c>
    </row>
    <row r="13" spans="1:67" ht="12.75" hidden="1" customHeight="1">
      <c r="B13" s="290" t="s">
        <v>184</v>
      </c>
      <c r="C13" s="326"/>
      <c r="D13" s="326"/>
      <c r="E13" s="288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8"/>
      <c r="AC13" s="288"/>
      <c r="AD13" s="288"/>
      <c r="AE13" s="288">
        <v>0</v>
      </c>
      <c r="AF13" s="288">
        <v>0</v>
      </c>
      <c r="AG13" s="288"/>
      <c r="AH13" s="288"/>
      <c r="AI13" s="438">
        <f t="shared" si="0"/>
        <v>0</v>
      </c>
      <c r="AJ13" s="438">
        <f t="shared" si="1"/>
        <v>0</v>
      </c>
    </row>
    <row r="14" spans="1:67" ht="15" customHeight="1">
      <c r="B14" s="19"/>
      <c r="C14" s="327"/>
      <c r="D14" s="327"/>
      <c r="E14" s="288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88"/>
      <c r="Q14" s="288"/>
      <c r="R14" s="288"/>
      <c r="S14" s="288"/>
      <c r="T14" s="288"/>
      <c r="U14" s="288"/>
      <c r="V14" s="288"/>
      <c r="W14" s="288"/>
      <c r="X14" s="288"/>
      <c r="Y14" s="288"/>
      <c r="Z14" s="288"/>
      <c r="AA14" s="288"/>
      <c r="AB14" s="288"/>
      <c r="AC14" s="288"/>
      <c r="AD14" s="288"/>
      <c r="AE14" s="288"/>
      <c r="AF14" s="288"/>
      <c r="AG14" s="288"/>
      <c r="AH14" s="288"/>
      <c r="AI14" s="438"/>
      <c r="AJ14" s="438"/>
    </row>
    <row r="15" spans="1:67" ht="15" customHeight="1">
      <c r="A15" s="295" t="s">
        <v>1</v>
      </c>
      <c r="B15" s="290" t="s">
        <v>185</v>
      </c>
      <c r="C15" s="324" t="s">
        <v>59</v>
      </c>
      <c r="D15" s="324" t="s">
        <v>370</v>
      </c>
      <c r="E15" s="297">
        <v>27.01411805</v>
      </c>
      <c r="F15" s="297">
        <v>47.380260369999995</v>
      </c>
      <c r="G15" s="297">
        <v>46.740415059999997</v>
      </c>
      <c r="H15" s="297">
        <v>42.912825499999997</v>
      </c>
      <c r="I15" s="297">
        <v>30.241743190000001</v>
      </c>
      <c r="J15" s="297">
        <v>42.805323960000003</v>
      </c>
      <c r="K15" s="297">
        <v>38.180467399999998</v>
      </c>
      <c r="L15" s="297">
        <v>58.037720419999999</v>
      </c>
      <c r="M15" s="297">
        <v>38.529315620000006</v>
      </c>
      <c r="N15" s="297">
        <v>31.677430380000001</v>
      </c>
      <c r="O15" s="297">
        <v>73.622849119999998</v>
      </c>
      <c r="P15" s="297">
        <v>29.895639590000002</v>
      </c>
      <c r="Q15" s="297">
        <v>15.249365839999999</v>
      </c>
      <c r="R15" s="297">
        <v>20.791007110000002</v>
      </c>
      <c r="S15" s="297">
        <v>28.045126600000003</v>
      </c>
      <c r="T15" s="297">
        <v>21.650992979999998</v>
      </c>
      <c r="U15" s="297">
        <v>29.65549369</v>
      </c>
      <c r="V15" s="297">
        <v>68.264025259999997</v>
      </c>
      <c r="W15" s="297">
        <v>56.206243969999996</v>
      </c>
      <c r="X15" s="297">
        <v>55.580820459999998</v>
      </c>
      <c r="Y15" s="297">
        <v>59.686711430000003</v>
      </c>
      <c r="Z15" s="297">
        <v>63.111477180000009</v>
      </c>
      <c r="AA15" s="297">
        <v>68.948026689999992</v>
      </c>
      <c r="AB15" s="297">
        <v>92.943363380000008</v>
      </c>
      <c r="AC15" s="297">
        <v>164.04761897999998</v>
      </c>
      <c r="AD15" s="297">
        <v>169.26525492999991</v>
      </c>
      <c r="AE15" s="297">
        <v>173.72523471000002</v>
      </c>
      <c r="AF15" s="297">
        <v>85.736492530000007</v>
      </c>
      <c r="AG15" s="297">
        <v>209.70658338000001</v>
      </c>
      <c r="AH15" s="297">
        <v>284.68957868000001</v>
      </c>
      <c r="AI15" s="438"/>
      <c r="AJ15" s="438"/>
      <c r="AK15" s="404"/>
      <c r="AL15" s="404"/>
      <c r="AM15" s="404"/>
      <c r="AN15" s="404"/>
      <c r="AO15" s="404"/>
      <c r="AP15" s="404"/>
      <c r="AQ15" s="404"/>
      <c r="AR15" s="404"/>
      <c r="AS15" s="404"/>
      <c r="AT15" s="404"/>
      <c r="AU15" s="404"/>
      <c r="AV15" s="404"/>
      <c r="AW15" s="404"/>
      <c r="AX15" s="404"/>
      <c r="AY15" s="404"/>
      <c r="AZ15" s="404"/>
      <c r="BA15" s="404"/>
      <c r="BB15" s="432"/>
      <c r="BC15" s="432"/>
      <c r="BD15" s="432"/>
    </row>
    <row r="16" spans="1:67" ht="15" customHeight="1">
      <c r="B16" s="19"/>
      <c r="C16" s="19"/>
      <c r="D16" s="19"/>
      <c r="E16" s="288"/>
      <c r="F16" s="288"/>
      <c r="G16" s="288"/>
      <c r="H16" s="288"/>
      <c r="I16" s="288"/>
      <c r="J16" s="288"/>
      <c r="K16" s="288"/>
      <c r="L16" s="288"/>
      <c r="M16" s="288"/>
      <c r="N16" s="288"/>
      <c r="O16" s="288"/>
      <c r="P16" s="288"/>
      <c r="Q16" s="288"/>
      <c r="R16" s="288"/>
      <c r="S16" s="288"/>
      <c r="T16" s="288"/>
      <c r="U16" s="288"/>
      <c r="V16" s="288"/>
      <c r="W16" s="288"/>
      <c r="X16" s="288"/>
      <c r="Y16" s="288"/>
      <c r="Z16" s="288"/>
      <c r="AA16" s="288"/>
      <c r="AB16" s="288"/>
      <c r="AC16" s="288"/>
      <c r="AD16" s="288"/>
      <c r="AE16" s="288"/>
      <c r="AF16" s="288"/>
      <c r="AG16" s="288"/>
      <c r="AH16" s="288"/>
      <c r="AI16" s="438"/>
      <c r="AJ16" s="438"/>
    </row>
    <row r="17" spans="1:72" ht="15" customHeight="1">
      <c r="B17" s="290" t="s">
        <v>189</v>
      </c>
      <c r="C17" s="324" t="s">
        <v>16</v>
      </c>
      <c r="D17" s="324" t="s">
        <v>371</v>
      </c>
      <c r="E17" s="297">
        <v>905.56621917000029</v>
      </c>
      <c r="F17" s="297">
        <v>930.44047720000015</v>
      </c>
      <c r="G17" s="297">
        <v>1014.8996398599998</v>
      </c>
      <c r="H17" s="297">
        <v>976.61143419999917</v>
      </c>
      <c r="I17" s="297">
        <v>918.73859579989994</v>
      </c>
      <c r="J17" s="297">
        <v>945.35873740990007</v>
      </c>
      <c r="K17" s="297">
        <v>945.93178456999999</v>
      </c>
      <c r="L17" s="297">
        <v>889.53003523000007</v>
      </c>
      <c r="M17" s="297">
        <v>832.26479350000011</v>
      </c>
      <c r="N17" s="297">
        <v>697.94569971999999</v>
      </c>
      <c r="O17" s="297">
        <v>870.78636828999993</v>
      </c>
      <c r="P17" s="297">
        <v>986.0075209900001</v>
      </c>
      <c r="Q17" s="297">
        <v>1049.3550700900003</v>
      </c>
      <c r="R17" s="297">
        <v>1109.28934594</v>
      </c>
      <c r="S17" s="297">
        <v>1407.3558867900001</v>
      </c>
      <c r="T17" s="297">
        <v>1582.4983264344</v>
      </c>
      <c r="U17" s="297">
        <v>1542.9454195034998</v>
      </c>
      <c r="V17" s="297">
        <v>1704.6567131831</v>
      </c>
      <c r="W17" s="297">
        <v>1918.3318977165989</v>
      </c>
      <c r="X17" s="297">
        <v>1967.7588866898002</v>
      </c>
      <c r="Y17" s="297">
        <v>1846.3834770666535</v>
      </c>
      <c r="Z17" s="297">
        <v>2168.2525084465192</v>
      </c>
      <c r="AA17" s="297">
        <v>2360.0999178901675</v>
      </c>
      <c r="AB17" s="297">
        <v>2555.0948735187094</v>
      </c>
      <c r="AC17" s="297">
        <v>3827.5177704299995</v>
      </c>
      <c r="AD17" s="297">
        <v>3699.55915297</v>
      </c>
      <c r="AE17" s="297">
        <v>3387.0043820588648</v>
      </c>
      <c r="AF17" s="297">
        <v>5148.4986292543999</v>
      </c>
      <c r="AG17" s="297">
        <v>7133.6929170891999</v>
      </c>
      <c r="AH17" s="297">
        <v>8929.8606163100358</v>
      </c>
      <c r="AI17" s="438"/>
      <c r="AJ17" s="438"/>
      <c r="AK17" s="404"/>
      <c r="AL17" s="404"/>
      <c r="AM17" s="404"/>
      <c r="AN17" s="404"/>
      <c r="AO17" s="404"/>
      <c r="AP17" s="404"/>
      <c r="AQ17" s="404"/>
      <c r="AR17" s="404"/>
      <c r="AS17" s="404"/>
      <c r="AT17" s="404"/>
      <c r="AU17" s="404"/>
      <c r="AV17" s="404"/>
      <c r="AW17" s="404"/>
      <c r="AX17" s="404"/>
      <c r="AY17" s="404"/>
      <c r="AZ17" s="404"/>
      <c r="BA17" s="404"/>
      <c r="BB17" s="432"/>
      <c r="BC17" s="432"/>
      <c r="BD17" s="432"/>
    </row>
    <row r="18" spans="1:72" ht="15" customHeight="1">
      <c r="A18" s="296"/>
      <c r="B18" s="19"/>
      <c r="C18" s="19"/>
      <c r="D18" s="19"/>
      <c r="E18" s="288"/>
      <c r="F18" s="288"/>
      <c r="G18" s="288"/>
      <c r="H18" s="288"/>
      <c r="I18" s="288"/>
      <c r="J18" s="288"/>
      <c r="K18" s="288"/>
      <c r="L18" s="288"/>
      <c r="M18" s="288"/>
      <c r="N18" s="288"/>
      <c r="O18" s="288"/>
      <c r="P18" s="288"/>
      <c r="Q18" s="288"/>
      <c r="R18" s="288"/>
      <c r="S18" s="288"/>
      <c r="T18" s="288"/>
      <c r="U18" s="288"/>
      <c r="V18" s="288"/>
      <c r="W18" s="288"/>
      <c r="X18" s="288"/>
      <c r="Y18" s="288"/>
      <c r="Z18" s="288"/>
      <c r="AA18" s="288"/>
      <c r="AB18" s="288"/>
      <c r="AC18" s="288"/>
      <c r="AD18" s="288"/>
      <c r="AE18" s="288"/>
      <c r="AF18" s="288"/>
      <c r="AG18" s="288"/>
      <c r="AH18" s="288"/>
      <c r="AI18" s="438"/>
      <c r="AJ18" s="438"/>
    </row>
    <row r="19" spans="1:72" s="75" customFormat="1" ht="15" customHeight="1">
      <c r="A19" s="296" t="s">
        <v>2</v>
      </c>
      <c r="B19" s="114" t="s">
        <v>157</v>
      </c>
      <c r="C19" s="38" t="s">
        <v>89</v>
      </c>
      <c r="D19" s="38" t="s">
        <v>372</v>
      </c>
      <c r="E19" s="291">
        <v>-164.38994033000009</v>
      </c>
      <c r="F19" s="291">
        <v>-165.41809286000003</v>
      </c>
      <c r="G19" s="291">
        <v>-179.20826958000006</v>
      </c>
      <c r="H19" s="291">
        <v>-180.1246402000001</v>
      </c>
      <c r="I19" s="291">
        <v>-163.37572466</v>
      </c>
      <c r="J19" s="291">
        <v>-164.25659074000004</v>
      </c>
      <c r="K19" s="291">
        <v>-163.26534254999999</v>
      </c>
      <c r="L19" s="291">
        <v>-106.68320009999999</v>
      </c>
      <c r="M19" s="291">
        <v>-138.48687114999998</v>
      </c>
      <c r="N19" s="291">
        <v>-116.30129588999998</v>
      </c>
      <c r="O19" s="291">
        <v>-137.55481015000001</v>
      </c>
      <c r="P19" s="291">
        <v>-167.85641389999998</v>
      </c>
      <c r="Q19" s="291">
        <v>-181.29478247999998</v>
      </c>
      <c r="R19" s="291">
        <v>-186.92258259000002</v>
      </c>
      <c r="S19" s="291">
        <v>-229.58825727999999</v>
      </c>
      <c r="T19" s="291">
        <v>-254.73516446139999</v>
      </c>
      <c r="U19" s="291">
        <v>-246.48601453660004</v>
      </c>
      <c r="V19" s="291">
        <v>-265.97407850999997</v>
      </c>
      <c r="W19" s="291">
        <v>-293.51381899639995</v>
      </c>
      <c r="X19" s="291">
        <v>-305.31368954750002</v>
      </c>
      <c r="Y19" s="291">
        <v>-282.80564810960777</v>
      </c>
      <c r="Z19" s="291">
        <v>-328.6772819540804</v>
      </c>
      <c r="AA19" s="291">
        <v>-349.97486395683273</v>
      </c>
      <c r="AB19" s="291">
        <v>-393.72867336146891</v>
      </c>
      <c r="AC19" s="291">
        <v>-689.14094297000031</v>
      </c>
      <c r="AD19" s="291">
        <v>-597.58085805000007</v>
      </c>
      <c r="AE19" s="291">
        <v>-560.19939108999995</v>
      </c>
      <c r="AF19" s="291">
        <v>-852.54078681140004</v>
      </c>
      <c r="AG19" s="291">
        <v>-1111.287601582</v>
      </c>
      <c r="AH19" s="291">
        <v>-1355.1864673736004</v>
      </c>
      <c r="AI19" s="438"/>
      <c r="AJ19" s="438"/>
      <c r="AK19" s="404"/>
      <c r="AL19" s="404"/>
      <c r="AM19" s="404"/>
      <c r="AN19" s="404"/>
      <c r="AO19" s="404"/>
      <c r="AP19" s="404"/>
      <c r="AQ19" s="404"/>
      <c r="AR19" s="404"/>
      <c r="AS19" s="404"/>
      <c r="AT19" s="404"/>
      <c r="AU19" s="404"/>
      <c r="AV19" s="404"/>
      <c r="AW19" s="404"/>
      <c r="AX19" s="404"/>
      <c r="AY19" s="404"/>
      <c r="AZ19" s="404"/>
      <c r="BA19" s="404"/>
      <c r="BB19" s="432"/>
      <c r="BC19" s="432"/>
      <c r="BD19" s="432"/>
    </row>
    <row r="20" spans="1:72" ht="15" customHeight="1">
      <c r="A20" s="296"/>
      <c r="B20" s="114" t="s">
        <v>158</v>
      </c>
      <c r="C20" s="41" t="s">
        <v>90</v>
      </c>
      <c r="D20" s="41" t="s">
        <v>373</v>
      </c>
      <c r="E20" s="288">
        <v>-164.00559643000008</v>
      </c>
      <c r="F20" s="288">
        <v>-163.57935899000003</v>
      </c>
      <c r="G20" s="288">
        <v>-178.70836678000006</v>
      </c>
      <c r="H20" s="288">
        <v>-179.7466120200001</v>
      </c>
      <c r="I20" s="288">
        <v>-162.70948841000001</v>
      </c>
      <c r="J20" s="288">
        <v>-163.30952903000002</v>
      </c>
      <c r="K20" s="288">
        <v>-162.44839650999998</v>
      </c>
      <c r="L20" s="288">
        <v>-105.47029148</v>
      </c>
      <c r="M20" s="288">
        <v>-137.43649360999999</v>
      </c>
      <c r="N20" s="288">
        <v>-116.05659158999998</v>
      </c>
      <c r="O20" s="288">
        <v>-136.48541158</v>
      </c>
      <c r="P20" s="288">
        <v>-166.96287776999998</v>
      </c>
      <c r="Q20" s="288">
        <v>-180.88717819999999</v>
      </c>
      <c r="R20" s="288">
        <v>-186.03538267000002</v>
      </c>
      <c r="S20" s="288">
        <v>-229.1630729</v>
      </c>
      <c r="T20" s="288">
        <v>-253.9819051314</v>
      </c>
      <c r="U20" s="288">
        <v>-245.67633157660003</v>
      </c>
      <c r="V20" s="288">
        <v>-263.67403160999999</v>
      </c>
      <c r="W20" s="288">
        <v>-291.33337436639994</v>
      </c>
      <c r="X20" s="288">
        <v>-304.5075417475</v>
      </c>
      <c r="Y20" s="288">
        <v>-281.23982069960778</v>
      </c>
      <c r="Z20" s="288">
        <v>-325.97288267408038</v>
      </c>
      <c r="AA20" s="288">
        <v>-348.27610682683274</v>
      </c>
      <c r="AB20" s="288">
        <v>-390.67813613146893</v>
      </c>
      <c r="AC20" s="288">
        <v>-686.0399342200003</v>
      </c>
      <c r="AD20" s="288">
        <v>-593.93770543000005</v>
      </c>
      <c r="AE20" s="288">
        <v>-556.94137454999998</v>
      </c>
      <c r="AF20" s="288">
        <v>-850.06753890139998</v>
      </c>
      <c r="AG20" s="288">
        <v>-1105.191279292</v>
      </c>
      <c r="AH20" s="288">
        <v>-1346.1669463236003</v>
      </c>
      <c r="AI20" s="438"/>
      <c r="AJ20" s="438"/>
      <c r="AK20" s="404"/>
      <c r="AL20" s="404"/>
      <c r="AM20" s="404"/>
      <c r="AN20" s="404"/>
      <c r="AO20" s="404"/>
      <c r="AP20" s="404"/>
      <c r="AQ20" s="404"/>
      <c r="AR20" s="404"/>
      <c r="AS20" s="404"/>
      <c r="AT20" s="404"/>
      <c r="AU20" s="404"/>
      <c r="AV20" s="404"/>
      <c r="AW20" s="404"/>
      <c r="AX20" s="404"/>
      <c r="AY20" s="404"/>
      <c r="AZ20" s="404"/>
      <c r="BA20" s="404"/>
      <c r="BB20" s="432"/>
      <c r="BC20" s="432"/>
      <c r="BD20" s="432"/>
    </row>
    <row r="21" spans="1:72" ht="15" customHeight="1">
      <c r="A21" s="296"/>
      <c r="B21" s="114"/>
      <c r="C21" s="41" t="s">
        <v>214</v>
      </c>
      <c r="D21" s="41" t="s">
        <v>374</v>
      </c>
      <c r="E21" s="288">
        <v>-0.38434390000000007</v>
      </c>
      <c r="F21" s="288">
        <v>-1.83873387</v>
      </c>
      <c r="G21" s="288">
        <v>-0.49990279999999998</v>
      </c>
      <c r="H21" s="288">
        <v>-0.37802817999999999</v>
      </c>
      <c r="I21" s="288">
        <v>-0.66623624999999997</v>
      </c>
      <c r="J21" s="288">
        <v>-0.94706170999999995</v>
      </c>
      <c r="K21" s="288">
        <v>-0.81694603999999993</v>
      </c>
      <c r="L21" s="288">
        <v>-1.2129086199999999</v>
      </c>
      <c r="M21" s="288">
        <v>-1.0503775399999999</v>
      </c>
      <c r="N21" s="288">
        <v>-0.24470430000000004</v>
      </c>
      <c r="O21" s="288">
        <v>-1.0693985699999999</v>
      </c>
      <c r="P21" s="288">
        <v>-0.89353612999999998</v>
      </c>
      <c r="Q21" s="288">
        <v>-0.40760427999999999</v>
      </c>
      <c r="R21" s="288">
        <v>-0.88719992000000003</v>
      </c>
      <c r="S21" s="288">
        <v>-0.42518437999999997</v>
      </c>
      <c r="T21" s="288">
        <v>-0.75325933</v>
      </c>
      <c r="U21" s="288">
        <v>-0.80968295999999995</v>
      </c>
      <c r="V21" s="288">
        <v>-2.3000468999999999</v>
      </c>
      <c r="W21" s="288">
        <v>-2.1804446300000002</v>
      </c>
      <c r="X21" s="288">
        <v>-0.80614779999999997</v>
      </c>
      <c r="Y21" s="288">
        <v>-1.5658274100000003</v>
      </c>
      <c r="Z21" s="288">
        <v>-2.7043992799999996</v>
      </c>
      <c r="AA21" s="288">
        <v>-1.6987571300000002</v>
      </c>
      <c r="AB21" s="288">
        <v>-3.0505372300000002</v>
      </c>
      <c r="AC21" s="288">
        <v>-3.1010087500000001</v>
      </c>
      <c r="AD21" s="288">
        <v>-3.64315262</v>
      </c>
      <c r="AE21" s="288">
        <v>-3.2580165399999998</v>
      </c>
      <c r="AF21" s="288">
        <v>-2.47324791</v>
      </c>
      <c r="AG21" s="288">
        <v>-6.0963222899999998</v>
      </c>
      <c r="AH21" s="288">
        <v>-9.0195210500000016</v>
      </c>
      <c r="AI21" s="438"/>
      <c r="AJ21" s="438"/>
      <c r="AK21" s="404"/>
      <c r="AL21" s="404"/>
      <c r="AM21" s="404"/>
      <c r="AN21" s="404"/>
      <c r="AO21" s="404"/>
      <c r="AP21" s="404"/>
      <c r="AQ21" s="404"/>
      <c r="AR21" s="404"/>
      <c r="AS21" s="404"/>
      <c r="AT21" s="404"/>
      <c r="AU21" s="404"/>
      <c r="AV21" s="404"/>
      <c r="AW21" s="404"/>
      <c r="AX21" s="404"/>
      <c r="AY21" s="404"/>
      <c r="AZ21" s="404"/>
      <c r="BA21" s="404"/>
      <c r="BB21" s="432"/>
      <c r="BC21" s="432"/>
      <c r="BD21" s="432"/>
    </row>
    <row r="22" spans="1:72" ht="15" customHeight="1">
      <c r="A22" s="296"/>
      <c r="B22" s="76"/>
      <c r="C22" s="19"/>
      <c r="E22" s="288"/>
      <c r="F22" s="288"/>
      <c r="G22" s="288"/>
      <c r="H22" s="288"/>
      <c r="I22" s="288"/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288"/>
      <c r="AH22" s="288"/>
      <c r="AI22" s="438"/>
      <c r="AJ22" s="438"/>
    </row>
    <row r="23" spans="1:72" s="75" customFormat="1" ht="15" customHeight="1">
      <c r="A23" s="296"/>
      <c r="B23" s="114" t="s">
        <v>162</v>
      </c>
      <c r="C23" s="324" t="s">
        <v>95</v>
      </c>
      <c r="D23" s="324" t="s">
        <v>375</v>
      </c>
      <c r="E23" s="297">
        <v>741.17627884000024</v>
      </c>
      <c r="F23" s="297">
        <v>765.02238434000014</v>
      </c>
      <c r="G23" s="297">
        <v>835.69137027999966</v>
      </c>
      <c r="H23" s="297">
        <v>796.48679399999924</v>
      </c>
      <c r="I23" s="297">
        <v>755.36287113989988</v>
      </c>
      <c r="J23" s="297">
        <v>781.10214666990009</v>
      </c>
      <c r="K23" s="297">
        <v>782.66644202000009</v>
      </c>
      <c r="L23" s="297">
        <v>782.84683513000004</v>
      </c>
      <c r="M23" s="297">
        <v>693.77792235000015</v>
      </c>
      <c r="N23" s="297">
        <v>581.64440382999999</v>
      </c>
      <c r="O23" s="297">
        <v>733.23155813999995</v>
      </c>
      <c r="P23" s="297">
        <v>818.1511070900001</v>
      </c>
      <c r="Q23" s="424">
        <v>868.14727988000004</v>
      </c>
      <c r="R23" s="424">
        <v>922.36676335000004</v>
      </c>
      <c r="S23" s="297">
        <v>1177.76762951</v>
      </c>
      <c r="T23" s="297">
        <v>1327.763161973</v>
      </c>
      <c r="U23" s="297">
        <v>1296.4594049669001</v>
      </c>
      <c r="V23" s="297">
        <v>1438.6826346731002</v>
      </c>
      <c r="W23" s="297">
        <v>1624.8180787201989</v>
      </c>
      <c r="X23" s="297">
        <v>1662.4451971423002</v>
      </c>
      <c r="Y23" s="297">
        <v>1563.5778289570458</v>
      </c>
      <c r="Z23" s="297">
        <v>1839.5752264924392</v>
      </c>
      <c r="AA23" s="297">
        <v>2010.125053933335</v>
      </c>
      <c r="AB23" s="297">
        <v>2161.3662001572407</v>
      </c>
      <c r="AC23" s="297">
        <v>3138.3768274599988</v>
      </c>
      <c r="AD23" s="297">
        <v>3101.9782949598002</v>
      </c>
      <c r="AE23" s="297">
        <v>2826.8049914100002</v>
      </c>
      <c r="AF23" s="297">
        <v>4296.0448347129995</v>
      </c>
      <c r="AG23" s="297">
        <v>6022.4053155071997</v>
      </c>
      <c r="AH23" s="297">
        <v>7574.6741489364367</v>
      </c>
      <c r="AI23" s="438"/>
      <c r="AJ23" s="438"/>
      <c r="AK23" s="404"/>
      <c r="AL23" s="404"/>
      <c r="AM23" s="404"/>
      <c r="AN23" s="404"/>
      <c r="AO23" s="404"/>
      <c r="AP23" s="404"/>
      <c r="AQ23" s="404"/>
      <c r="AR23" s="404"/>
      <c r="AS23" s="404"/>
      <c r="AT23" s="404"/>
      <c r="AU23" s="404"/>
      <c r="AV23" s="404"/>
      <c r="AW23" s="404"/>
      <c r="AX23" s="404"/>
      <c r="AY23" s="404"/>
      <c r="AZ23" s="404"/>
      <c r="BA23" s="404"/>
      <c r="BB23" s="432"/>
      <c r="BC23" s="432"/>
      <c r="BD23" s="432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</row>
    <row r="24" spans="1:72" ht="15" customHeight="1">
      <c r="A24" s="296"/>
      <c r="B24" s="114" t="s">
        <v>160</v>
      </c>
      <c r="C24" s="78" t="s">
        <v>57</v>
      </c>
      <c r="D24" s="78" t="s">
        <v>329</v>
      </c>
      <c r="E24" s="394">
        <v>714.54650469000023</v>
      </c>
      <c r="F24" s="394">
        <v>719.48085784000011</v>
      </c>
      <c r="G24" s="394">
        <v>789.45085801999971</v>
      </c>
      <c r="H24" s="394">
        <v>753.95199667999918</v>
      </c>
      <c r="I24" s="394">
        <v>725.78736419989991</v>
      </c>
      <c r="J24" s="394">
        <v>739.24388441990004</v>
      </c>
      <c r="K24" s="394">
        <v>745.30292066000004</v>
      </c>
      <c r="L24" s="394">
        <v>726.02202333000002</v>
      </c>
      <c r="M24" s="394">
        <v>656.29898427000012</v>
      </c>
      <c r="N24" s="394">
        <v>550.21167775000004</v>
      </c>
      <c r="O24" s="394">
        <v>660.67810758999997</v>
      </c>
      <c r="P24" s="394">
        <v>789.14900363000015</v>
      </c>
      <c r="Q24" s="394">
        <v>853.21852605000004</v>
      </c>
      <c r="R24" s="394">
        <v>902.46295616000009</v>
      </c>
      <c r="S24" s="394">
        <v>1150.14768729</v>
      </c>
      <c r="T24" s="394">
        <v>1306.8654283230001</v>
      </c>
      <c r="U24" s="394">
        <v>1267.6135942369001</v>
      </c>
      <c r="V24" s="394">
        <v>1372.7186563131002</v>
      </c>
      <c r="W24" s="394">
        <v>1570.7922793801988</v>
      </c>
      <c r="X24" s="394">
        <v>1607.6705244823002</v>
      </c>
      <c r="Y24" s="394">
        <v>1505.4569449370456</v>
      </c>
      <c r="Z24" s="394">
        <v>1779.1681485924391</v>
      </c>
      <c r="AA24" s="394">
        <v>1942.8757843733351</v>
      </c>
      <c r="AB24" s="394">
        <v>2071.4733740072406</v>
      </c>
      <c r="AC24" s="298">
        <v>2977.430217229999</v>
      </c>
      <c r="AD24" s="298">
        <v>2936.3561926098</v>
      </c>
      <c r="AE24" s="394">
        <v>2656.3377732399999</v>
      </c>
      <c r="AF24" s="394">
        <v>4212.6945978229996</v>
      </c>
      <c r="AG24" s="394">
        <v>5818.7950544171999</v>
      </c>
      <c r="AH24" s="394">
        <v>7299.0040913064367</v>
      </c>
      <c r="AI24" s="438"/>
      <c r="AJ24" s="438"/>
      <c r="AK24" s="404"/>
      <c r="AL24" s="404"/>
      <c r="AM24" s="404"/>
      <c r="AN24" s="404"/>
      <c r="AO24" s="404"/>
      <c r="AP24" s="404"/>
      <c r="AQ24" s="404"/>
      <c r="AR24" s="404"/>
      <c r="AS24" s="404"/>
      <c r="AT24" s="404"/>
      <c r="AU24" s="404"/>
      <c r="AV24" s="404"/>
      <c r="AW24" s="404"/>
      <c r="AX24" s="404"/>
      <c r="AY24" s="404"/>
      <c r="AZ24" s="404"/>
      <c r="BA24" s="404"/>
      <c r="BB24" s="432"/>
      <c r="BC24" s="432"/>
      <c r="BD24" s="432"/>
    </row>
    <row r="25" spans="1:72" ht="15" customHeight="1">
      <c r="A25" s="296"/>
      <c r="B25" s="114" t="s">
        <v>161</v>
      </c>
      <c r="C25" s="78" t="s">
        <v>58</v>
      </c>
      <c r="D25" s="78" t="s">
        <v>376</v>
      </c>
      <c r="E25" s="394">
        <v>26.629774149999999</v>
      </c>
      <c r="F25" s="394">
        <v>45.541526499999996</v>
      </c>
      <c r="G25" s="394">
        <v>46.240512259999996</v>
      </c>
      <c r="H25" s="394">
        <v>42.534797319999996</v>
      </c>
      <c r="I25" s="394">
        <v>29.57550694</v>
      </c>
      <c r="J25" s="394">
        <v>41.858262250000003</v>
      </c>
      <c r="K25" s="394">
        <v>37.36352136</v>
      </c>
      <c r="L25" s="394">
        <v>56.824811799999999</v>
      </c>
      <c r="M25" s="394">
        <v>37.478938080000006</v>
      </c>
      <c r="N25" s="394">
        <v>31.432726080000002</v>
      </c>
      <c r="O25" s="394">
        <v>72.553450549999994</v>
      </c>
      <c r="P25" s="394">
        <v>29.002103460000001</v>
      </c>
      <c r="Q25" s="394">
        <v>14.928753830000002</v>
      </c>
      <c r="R25" s="394">
        <v>19.903807190000002</v>
      </c>
      <c r="S25" s="394">
        <v>27.619942219999999</v>
      </c>
      <c r="T25" s="394">
        <v>20.897733649999999</v>
      </c>
      <c r="U25" s="394">
        <v>28.84581073</v>
      </c>
      <c r="V25" s="394">
        <v>65.963978359999999</v>
      </c>
      <c r="W25" s="394">
        <v>54.025799339999992</v>
      </c>
      <c r="X25" s="394">
        <v>54.774672660000007</v>
      </c>
      <c r="Y25" s="394">
        <v>58.120884019999998</v>
      </c>
      <c r="Z25" s="394">
        <v>60.407077900000004</v>
      </c>
      <c r="AA25" s="394">
        <v>67.249269559999988</v>
      </c>
      <c r="AB25" s="394">
        <v>89.892826150000005</v>
      </c>
      <c r="AC25" s="298">
        <v>160.94661022999998</v>
      </c>
      <c r="AD25" s="298">
        <v>165.62210235000001</v>
      </c>
      <c r="AE25" s="394">
        <v>170.46721817000002</v>
      </c>
      <c r="AF25" s="394">
        <v>83.350236889999991</v>
      </c>
      <c r="AG25" s="394">
        <v>203.61026109000002</v>
      </c>
      <c r="AH25" s="394">
        <v>275.67005763000003</v>
      </c>
      <c r="AI25" s="438"/>
      <c r="AJ25" s="438"/>
      <c r="AK25" s="404"/>
      <c r="AL25" s="404"/>
      <c r="AM25" s="404"/>
      <c r="AN25" s="404"/>
      <c r="AO25" s="404"/>
      <c r="AP25" s="404"/>
      <c r="AQ25" s="404"/>
      <c r="AR25" s="404"/>
      <c r="AS25" s="404"/>
      <c r="AT25" s="404"/>
      <c r="AU25" s="404"/>
      <c r="AV25" s="404"/>
      <c r="AW25" s="404"/>
      <c r="AX25" s="404"/>
      <c r="AY25" s="404"/>
      <c r="AZ25" s="404"/>
      <c r="BA25" s="404"/>
      <c r="BB25" s="432"/>
      <c r="BC25" s="432"/>
      <c r="BD25" s="432"/>
    </row>
    <row r="26" spans="1:72" ht="15" customHeight="1">
      <c r="B26" s="19"/>
      <c r="C26" s="19"/>
      <c r="E26" s="298"/>
      <c r="F26" s="298"/>
      <c r="G26" s="298"/>
      <c r="H26" s="298"/>
      <c r="I26" s="298"/>
      <c r="J26" s="298"/>
      <c r="K26" s="298"/>
      <c r="L26" s="298"/>
      <c r="M26" s="298"/>
      <c r="N26" s="298"/>
      <c r="O26" s="298"/>
      <c r="P26" s="298"/>
      <c r="Q26" s="298"/>
      <c r="R26" s="298"/>
      <c r="S26" s="298"/>
      <c r="T26" s="298"/>
      <c r="U26" s="298"/>
      <c r="V26" s="298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438"/>
      <c r="AJ26" s="438"/>
    </row>
    <row r="27" spans="1:72" ht="15" customHeight="1">
      <c r="B27" s="114" t="s">
        <v>163</v>
      </c>
      <c r="C27" s="324" t="s">
        <v>80</v>
      </c>
      <c r="D27" s="324" t="s">
        <v>377</v>
      </c>
      <c r="E27" s="292">
        <v>-621.47312811250004</v>
      </c>
      <c r="F27" s="292">
        <v>-638.67603577249974</v>
      </c>
      <c r="G27" s="292">
        <v>-664.1803243425004</v>
      </c>
      <c r="H27" s="292">
        <v>-652.11377096250419</v>
      </c>
      <c r="I27" s="292">
        <v>-615.62163201250007</v>
      </c>
      <c r="J27" s="292">
        <v>-632.14636803250005</v>
      </c>
      <c r="K27" s="292">
        <v>-644.55368860239992</v>
      </c>
      <c r="L27" s="292">
        <v>-635.64031135239998</v>
      </c>
      <c r="M27" s="292">
        <v>-587.99400143000003</v>
      </c>
      <c r="N27" s="292">
        <v>-501.27388781999997</v>
      </c>
      <c r="O27" s="292">
        <v>-569.90679017000002</v>
      </c>
      <c r="P27" s="292">
        <v>-699.21620652000001</v>
      </c>
      <c r="Q27" s="292">
        <v>-724.38863932000004</v>
      </c>
      <c r="R27" s="292">
        <v>-778.74576931999991</v>
      </c>
      <c r="S27" s="292">
        <v>-958.24139191999984</v>
      </c>
      <c r="T27" s="292">
        <v>-1110.0412845281999</v>
      </c>
      <c r="U27" s="292">
        <v>-1074.1043968793001</v>
      </c>
      <c r="V27" s="292">
        <v>-1147.3942916333001</v>
      </c>
      <c r="W27" s="292">
        <v>-1283.3980515132992</v>
      </c>
      <c r="X27" s="292">
        <v>-1310.9260535652002</v>
      </c>
      <c r="Y27" s="292">
        <v>-1222.5888550454322</v>
      </c>
      <c r="Z27" s="292">
        <v>-1465.7100241004125</v>
      </c>
      <c r="AA27" s="292">
        <v>-1584.1149970819531</v>
      </c>
      <c r="AB27" s="292">
        <v>-1705.0543301520972</v>
      </c>
      <c r="AC27" s="292">
        <v>-2576.4432591900049</v>
      </c>
      <c r="AD27" s="292">
        <v>-2527.9619999997999</v>
      </c>
      <c r="AE27" s="292">
        <v>-2358.3908859400003</v>
      </c>
      <c r="AF27" s="292">
        <v>-3571.4170850881992</v>
      </c>
      <c r="AG27" s="292">
        <v>-4815.8227936801004</v>
      </c>
      <c r="AH27" s="292">
        <v>-5977.4788083908161</v>
      </c>
      <c r="AI27" s="438"/>
      <c r="AJ27" s="438"/>
      <c r="AK27" s="404"/>
      <c r="AL27" s="404"/>
      <c r="AM27" s="404"/>
      <c r="AN27" s="404"/>
      <c r="AO27" s="404"/>
      <c r="AP27" s="404"/>
      <c r="AQ27" s="404"/>
      <c r="AR27" s="404"/>
      <c r="AS27" s="404"/>
      <c r="AT27" s="404"/>
      <c r="AU27" s="404"/>
      <c r="AV27" s="404"/>
      <c r="AW27" s="404"/>
      <c r="AX27" s="404"/>
      <c r="AY27" s="404"/>
      <c r="AZ27" s="404"/>
      <c r="BA27" s="404"/>
      <c r="BB27" s="432"/>
      <c r="BC27" s="432"/>
      <c r="BD27" s="432"/>
    </row>
    <row r="28" spans="1:72" ht="15" customHeight="1">
      <c r="B28" s="114" t="s">
        <v>164</v>
      </c>
      <c r="C28" s="326" t="s">
        <v>62</v>
      </c>
      <c r="D28" s="326" t="s">
        <v>378</v>
      </c>
      <c r="E28" s="288">
        <v>-195.61571527568216</v>
      </c>
      <c r="F28" s="288">
        <v>-211.10056680731753</v>
      </c>
      <c r="G28" s="288">
        <v>-208.06397191399543</v>
      </c>
      <c r="H28" s="288">
        <v>-207.95610337300474</v>
      </c>
      <c r="I28" s="288">
        <v>-196.3743429326</v>
      </c>
      <c r="J28" s="288">
        <v>-211.1767156926</v>
      </c>
      <c r="K28" s="288">
        <v>-205.97919185239999</v>
      </c>
      <c r="L28" s="288">
        <v>-204.42023064239999</v>
      </c>
      <c r="M28" s="288">
        <v>-184.99433870000001</v>
      </c>
      <c r="N28" s="288">
        <v>-180.47010693999999</v>
      </c>
      <c r="O28" s="288">
        <v>-178.81251165</v>
      </c>
      <c r="P28" s="288">
        <v>-223.87271702999999</v>
      </c>
      <c r="Q28" s="288">
        <v>-254.25874259</v>
      </c>
      <c r="R28" s="288">
        <v>-282.64797722999998</v>
      </c>
      <c r="S28" s="288">
        <v>-351.34185588000003</v>
      </c>
      <c r="T28" s="288">
        <v>-395.98369777490001</v>
      </c>
      <c r="U28" s="288">
        <v>-386.16726239970001</v>
      </c>
      <c r="V28" s="288">
        <v>-421.46338588999998</v>
      </c>
      <c r="W28" s="288">
        <v>-452.90007410754782</v>
      </c>
      <c r="X28" s="288">
        <v>-480.2509932552</v>
      </c>
      <c r="Y28" s="288">
        <v>-448.4228047583855</v>
      </c>
      <c r="Z28" s="288">
        <v>-523.63534919739891</v>
      </c>
      <c r="AA28" s="288">
        <v>-546.31557586053077</v>
      </c>
      <c r="AB28" s="288">
        <v>-595.48160098331027</v>
      </c>
      <c r="AC28" s="288">
        <v>-822.73635736999972</v>
      </c>
      <c r="AD28" s="288">
        <v>-817.95048111999995</v>
      </c>
      <c r="AE28" s="288">
        <v>-768.14967432000003</v>
      </c>
      <c r="AF28" s="288">
        <v>-1284.2322734749</v>
      </c>
      <c r="AG28" s="288">
        <v>-1740.7817157101001</v>
      </c>
      <c r="AH28" s="288">
        <v>-2113.8552878271485</v>
      </c>
      <c r="AI28" s="438"/>
      <c r="AJ28" s="438"/>
      <c r="AK28" s="404"/>
      <c r="AL28" s="404"/>
      <c r="AM28" s="404"/>
      <c r="AN28" s="404"/>
      <c r="AO28" s="404"/>
      <c r="AP28" s="404"/>
      <c r="AQ28" s="404"/>
      <c r="AR28" s="404"/>
      <c r="AS28" s="404"/>
      <c r="AT28" s="404"/>
      <c r="AU28" s="404"/>
      <c r="AV28" s="404"/>
      <c r="AW28" s="404"/>
      <c r="AX28" s="404"/>
      <c r="AY28" s="404"/>
      <c r="AZ28" s="404"/>
      <c r="BA28" s="404"/>
      <c r="BB28" s="432"/>
      <c r="BC28" s="432"/>
      <c r="BD28" s="432"/>
    </row>
    <row r="29" spans="1:72" ht="15" customHeight="1">
      <c r="B29" s="114" t="s">
        <v>165</v>
      </c>
      <c r="C29" s="326" t="s">
        <v>81</v>
      </c>
      <c r="D29" s="326" t="s">
        <v>379</v>
      </c>
      <c r="E29" s="288">
        <v>-246.21544351360609</v>
      </c>
      <c r="F29" s="288">
        <v>-240.53047484230865</v>
      </c>
      <c r="G29" s="288">
        <v>-263.67888147750693</v>
      </c>
      <c r="H29" s="288">
        <v>-246.16986847657847</v>
      </c>
      <c r="I29" s="288">
        <v>-229.61929197000001</v>
      </c>
      <c r="J29" s="288">
        <v>-238.04640745</v>
      </c>
      <c r="K29" s="288">
        <v>-243.70989899999995</v>
      </c>
      <c r="L29" s="288">
        <v>-239.09581727999995</v>
      </c>
      <c r="M29" s="288">
        <v>-227.83923085000004</v>
      </c>
      <c r="N29" s="288">
        <v>-148.35992236999999</v>
      </c>
      <c r="O29" s="288">
        <v>-211.21901063999996</v>
      </c>
      <c r="P29" s="288">
        <v>-262.90531426999996</v>
      </c>
      <c r="Q29" s="288">
        <v>-261.56756779</v>
      </c>
      <c r="R29" s="288">
        <v>-260.73880744999997</v>
      </c>
      <c r="S29" s="288">
        <v>-284.44910073</v>
      </c>
      <c r="T29" s="288">
        <v>-336.89199378000001</v>
      </c>
      <c r="U29" s="288">
        <v>-317.86600050000004</v>
      </c>
      <c r="V29" s="288">
        <v>-321.18656297000001</v>
      </c>
      <c r="W29" s="288">
        <v>-363.38874598000007</v>
      </c>
      <c r="X29" s="288">
        <v>-357.38552902999999</v>
      </c>
      <c r="Y29" s="288">
        <v>-325.13733060000004</v>
      </c>
      <c r="Z29" s="288">
        <v>-419.33310388999973</v>
      </c>
      <c r="AA29" s="288">
        <v>-462.12794751987633</v>
      </c>
      <c r="AB29" s="288">
        <v>-468.3430431072012</v>
      </c>
      <c r="AC29" s="288">
        <v>-996.5946683100002</v>
      </c>
      <c r="AD29" s="288">
        <v>-950.47141569999985</v>
      </c>
      <c r="AE29" s="288">
        <v>-850.32347813000001</v>
      </c>
      <c r="AF29" s="288">
        <v>-1143.6474697499998</v>
      </c>
      <c r="AG29" s="288">
        <v>-1359.8268384800001</v>
      </c>
      <c r="AH29" s="288">
        <v>-1674.9414251170774</v>
      </c>
      <c r="AI29" s="438"/>
      <c r="AJ29" s="438"/>
      <c r="AK29" s="404"/>
      <c r="AL29" s="404"/>
      <c r="AM29" s="404"/>
      <c r="AN29" s="404"/>
      <c r="AO29" s="404"/>
      <c r="AP29" s="404"/>
      <c r="AQ29" s="404"/>
      <c r="AR29" s="404"/>
      <c r="AS29" s="404"/>
      <c r="AT29" s="404"/>
      <c r="AU29" s="404"/>
      <c r="AV29" s="404"/>
      <c r="AW29" s="404"/>
      <c r="AX29" s="404"/>
      <c r="AY29" s="404"/>
      <c r="AZ29" s="404"/>
      <c r="BA29" s="404"/>
      <c r="BB29" s="432"/>
      <c r="BC29" s="432"/>
      <c r="BD29" s="432"/>
    </row>
    <row r="30" spans="1:72" ht="15" customHeight="1">
      <c r="B30" s="114" t="s">
        <v>166</v>
      </c>
      <c r="C30" s="326" t="s">
        <v>82</v>
      </c>
      <c r="D30" s="326" t="s">
        <v>380</v>
      </c>
      <c r="E30" s="288">
        <v>-34.807509867620453</v>
      </c>
      <c r="F30" s="288">
        <v>-40.427993712751771</v>
      </c>
      <c r="G30" s="288">
        <v>-44.084644185581567</v>
      </c>
      <c r="H30" s="288">
        <v>-40.162720964046215</v>
      </c>
      <c r="I30" s="288">
        <v>-35.033089090000004</v>
      </c>
      <c r="J30" s="288">
        <v>-35.547107190000006</v>
      </c>
      <c r="K30" s="288">
        <v>-35.778689389999997</v>
      </c>
      <c r="L30" s="288">
        <v>-40.363861490000005</v>
      </c>
      <c r="M30" s="288">
        <v>-36.268689080000001</v>
      </c>
      <c r="N30" s="288">
        <v>-28.575579070000003</v>
      </c>
      <c r="O30" s="288">
        <v>-34.362573760000004</v>
      </c>
      <c r="P30" s="288">
        <v>-47.697018229999998</v>
      </c>
      <c r="Q30" s="288">
        <v>-60.579635780000004</v>
      </c>
      <c r="R30" s="288">
        <v>-74.596753849999999</v>
      </c>
      <c r="S30" s="288">
        <v>-111.04889640999998</v>
      </c>
      <c r="T30" s="288">
        <v>-134.1407538974</v>
      </c>
      <c r="U30" s="288">
        <v>-131.35620174600001</v>
      </c>
      <c r="V30" s="288">
        <v>-162.95562344070001</v>
      </c>
      <c r="W30" s="288">
        <v>-193.79971464503677</v>
      </c>
      <c r="X30" s="288">
        <v>-181.2416748446</v>
      </c>
      <c r="Y30" s="288">
        <v>-159.6035305390605</v>
      </c>
      <c r="Z30" s="288">
        <v>-173.62961487695893</v>
      </c>
      <c r="AA30" s="288">
        <v>-222.36535512075017</v>
      </c>
      <c r="AB30" s="288">
        <v>-257.72905772437923</v>
      </c>
      <c r="AC30" s="288">
        <v>-159.48286873000001</v>
      </c>
      <c r="AD30" s="288">
        <v>-146.72274716000001</v>
      </c>
      <c r="AE30" s="288">
        <v>-146.90386014000001</v>
      </c>
      <c r="AF30" s="288">
        <v>-380.36603993740005</v>
      </c>
      <c r="AG30" s="288">
        <v>-669.35321469539997</v>
      </c>
      <c r="AH30" s="288">
        <v>-813.32631685454191</v>
      </c>
      <c r="AI30" s="438"/>
      <c r="AJ30" s="438"/>
      <c r="AK30" s="404"/>
      <c r="AL30" s="404"/>
      <c r="AM30" s="404"/>
      <c r="AN30" s="404"/>
      <c r="AO30" s="404"/>
      <c r="AP30" s="404"/>
      <c r="AQ30" s="404"/>
      <c r="AR30" s="404"/>
      <c r="AS30" s="404"/>
      <c r="AT30" s="404"/>
      <c r="AU30" s="404"/>
      <c r="AV30" s="404"/>
      <c r="AW30" s="404"/>
      <c r="AX30" s="404"/>
      <c r="AY30" s="404"/>
      <c r="AZ30" s="404"/>
      <c r="BA30" s="404"/>
      <c r="BB30" s="432"/>
      <c r="BC30" s="432"/>
      <c r="BD30" s="432"/>
    </row>
    <row r="31" spans="1:72" ht="15" customHeight="1">
      <c r="B31" s="114" t="s">
        <v>167</v>
      </c>
      <c r="C31" s="326" t="s">
        <v>83</v>
      </c>
      <c r="D31" s="326" t="s">
        <v>381</v>
      </c>
      <c r="E31" s="288">
        <v>-60.531346034812351</v>
      </c>
      <c r="F31" s="288">
        <v>-63.509311693777789</v>
      </c>
      <c r="G31" s="288">
        <v>-71.349820765671893</v>
      </c>
      <c r="H31" s="288">
        <v>-70.52858020573801</v>
      </c>
      <c r="I31" s="288">
        <v>-71.983551470000009</v>
      </c>
      <c r="J31" s="288">
        <v>-67.855798089999993</v>
      </c>
      <c r="K31" s="288">
        <v>-72.49667488</v>
      </c>
      <c r="L31" s="288">
        <v>-64.022289059999991</v>
      </c>
      <c r="M31" s="288">
        <v>-58.67684466</v>
      </c>
      <c r="N31" s="288">
        <v>-56.883253149999994</v>
      </c>
      <c r="O31" s="288">
        <v>-64.273222529999998</v>
      </c>
      <c r="P31" s="288">
        <v>-67.806679550000013</v>
      </c>
      <c r="Q31" s="288">
        <v>-81.670865539999994</v>
      </c>
      <c r="R31" s="288">
        <v>-84.991028810000017</v>
      </c>
      <c r="S31" s="288">
        <v>-90.642808770000002</v>
      </c>
      <c r="T31" s="288">
        <v>-109.35718480580002</v>
      </c>
      <c r="U31" s="288">
        <v>-109.6070507714</v>
      </c>
      <c r="V31" s="288">
        <v>-109.16539649289999</v>
      </c>
      <c r="W31" s="288">
        <v>-122.67212887136016</v>
      </c>
      <c r="X31" s="288">
        <v>-123.53847461890001</v>
      </c>
      <c r="Y31" s="288">
        <v>-123.61518565979759</v>
      </c>
      <c r="Z31" s="288">
        <v>-144.81207099672577</v>
      </c>
      <c r="AA31" s="288">
        <v>-160.58275569406078</v>
      </c>
      <c r="AB31" s="288">
        <v>-173.70189708906588</v>
      </c>
      <c r="AC31" s="288">
        <v>-265.91905870000005</v>
      </c>
      <c r="AD31" s="288">
        <v>-276.35831350000001</v>
      </c>
      <c r="AE31" s="288">
        <v>-247.63999989000001</v>
      </c>
      <c r="AF31" s="288">
        <v>-366.66188792579999</v>
      </c>
      <c r="AG31" s="288">
        <v>-464.98305079289997</v>
      </c>
      <c r="AH31" s="288">
        <v>-604.89039828034925</v>
      </c>
      <c r="AI31" s="438"/>
      <c r="AJ31" s="438"/>
      <c r="AK31" s="404"/>
      <c r="AL31" s="404"/>
      <c r="AM31" s="404"/>
      <c r="AN31" s="404"/>
      <c r="AO31" s="404"/>
      <c r="AP31" s="404"/>
      <c r="AQ31" s="404"/>
      <c r="AR31" s="404"/>
      <c r="AS31" s="404"/>
      <c r="AT31" s="404"/>
      <c r="AU31" s="404"/>
      <c r="AV31" s="404"/>
      <c r="AW31" s="404"/>
      <c r="AX31" s="404"/>
      <c r="AY31" s="404"/>
      <c r="AZ31" s="404"/>
      <c r="BA31" s="404"/>
      <c r="BB31" s="432"/>
      <c r="BC31" s="432"/>
      <c r="BD31" s="432"/>
    </row>
    <row r="32" spans="1:72" ht="15" customHeight="1">
      <c r="B32" s="114" t="s">
        <v>168</v>
      </c>
      <c r="C32" s="326" t="s">
        <v>52</v>
      </c>
      <c r="D32" s="326" t="s">
        <v>382</v>
      </c>
      <c r="E32" s="288">
        <v>-42.050136579944486</v>
      </c>
      <c r="F32" s="288">
        <v>-38.751552673648931</v>
      </c>
      <c r="G32" s="288">
        <v>-40.569026621844664</v>
      </c>
      <c r="H32" s="288">
        <v>-41.214004554561896</v>
      </c>
      <c r="I32" s="288">
        <v>-47.986474049900004</v>
      </c>
      <c r="J32" s="288">
        <v>-50.212165989900001</v>
      </c>
      <c r="K32" s="288">
        <v>-53.071209699999997</v>
      </c>
      <c r="L32" s="288">
        <v>-54.334932190000004</v>
      </c>
      <c r="M32" s="288">
        <v>-55.467442049999988</v>
      </c>
      <c r="N32" s="288">
        <v>-50.167618340000004</v>
      </c>
      <c r="O32" s="288">
        <v>-49.399873240000005</v>
      </c>
      <c r="P32" s="288">
        <v>-60.485301239999998</v>
      </c>
      <c r="Q32" s="288">
        <v>-31.839934</v>
      </c>
      <c r="R32" s="288">
        <v>-37.136621609999999</v>
      </c>
      <c r="S32" s="288">
        <v>-52.253470809999996</v>
      </c>
      <c r="T32" s="288">
        <v>-53.828090125000003</v>
      </c>
      <c r="U32" s="288">
        <v>-52.108775643999998</v>
      </c>
      <c r="V32" s="288">
        <v>-59.778621090000001</v>
      </c>
      <c r="W32" s="288">
        <v>-64.216660348413029</v>
      </c>
      <c r="X32" s="288">
        <v>-74.400789356199994</v>
      </c>
      <c r="Y32" s="288">
        <v>-84.508724492312382</v>
      </c>
      <c r="Z32" s="288">
        <v>-93.253482141072141</v>
      </c>
      <c r="AA32" s="288">
        <v>-89.032943867175391</v>
      </c>
      <c r="AB32" s="288">
        <v>-101.68935280107949</v>
      </c>
      <c r="AC32" s="288">
        <v>-162.58472043</v>
      </c>
      <c r="AD32" s="288">
        <v>-205.60478192980003</v>
      </c>
      <c r="AE32" s="288">
        <v>-215.52023487000002</v>
      </c>
      <c r="AF32" s="288">
        <v>-175.05811654499999</v>
      </c>
      <c r="AG32" s="288">
        <v>-250.50484643339999</v>
      </c>
      <c r="AH32" s="288">
        <v>-368.48361916940871</v>
      </c>
      <c r="AI32" s="438"/>
      <c r="AJ32" s="438"/>
      <c r="AK32" s="404"/>
      <c r="AL32" s="404"/>
      <c r="AM32" s="404"/>
      <c r="AN32" s="404"/>
      <c r="AO32" s="404"/>
      <c r="AP32" s="404"/>
      <c r="AQ32" s="404"/>
      <c r="AR32" s="404"/>
      <c r="AS32" s="404"/>
      <c r="AT32" s="404"/>
      <c r="AU32" s="404"/>
      <c r="AV32" s="404"/>
      <c r="AW32" s="404"/>
      <c r="AX32" s="404"/>
      <c r="AY32" s="404"/>
      <c r="AZ32" s="404"/>
      <c r="BA32" s="404"/>
      <c r="BB32" s="432"/>
      <c r="BC32" s="432"/>
      <c r="BD32" s="432"/>
    </row>
    <row r="33" spans="1:72" ht="15" customHeight="1">
      <c r="B33" s="114" t="s">
        <v>169</v>
      </c>
      <c r="C33" s="326" t="s">
        <v>55</v>
      </c>
      <c r="D33" s="326" t="s">
        <v>369</v>
      </c>
      <c r="E33" s="288">
        <v>-42.252976840834592</v>
      </c>
      <c r="F33" s="288">
        <v>-44.356136042695098</v>
      </c>
      <c r="G33" s="288">
        <v>-36.433979377900016</v>
      </c>
      <c r="H33" s="288">
        <v>-46.082493388574811</v>
      </c>
      <c r="I33" s="288">
        <v>-34.624882500000005</v>
      </c>
      <c r="J33" s="288">
        <v>-29.308173620000002</v>
      </c>
      <c r="K33" s="288">
        <v>-33.51802378</v>
      </c>
      <c r="L33" s="288">
        <v>-33.403180689999999</v>
      </c>
      <c r="M33" s="288">
        <v>-24.747456090000004</v>
      </c>
      <c r="N33" s="288">
        <v>-36.817407949999996</v>
      </c>
      <c r="O33" s="288">
        <v>-31.839598349999999</v>
      </c>
      <c r="P33" s="288">
        <v>-36.449176199999997</v>
      </c>
      <c r="Q33" s="288">
        <v>-34.471893620000003</v>
      </c>
      <c r="R33" s="288">
        <v>-38.634580369999995</v>
      </c>
      <c r="S33" s="288">
        <v>-68.505259319999993</v>
      </c>
      <c r="T33" s="288">
        <v>-79.839564145099999</v>
      </c>
      <c r="U33" s="288">
        <v>-76.999105818199993</v>
      </c>
      <c r="V33" s="288">
        <v>-72.844701749700008</v>
      </c>
      <c r="W33" s="288">
        <v>-86.420727560941174</v>
      </c>
      <c r="X33" s="288">
        <v>-94.108592460300002</v>
      </c>
      <c r="Y33" s="288">
        <v>-81.301278995876189</v>
      </c>
      <c r="Z33" s="288">
        <v>-111.04640299825709</v>
      </c>
      <c r="AA33" s="288">
        <v>-103.69041901955953</v>
      </c>
      <c r="AB33" s="288">
        <v>-108.10937844706135</v>
      </c>
      <c r="AC33" s="288">
        <v>-169.12558565000452</v>
      </c>
      <c r="AD33" s="288">
        <v>-130.85426059</v>
      </c>
      <c r="AE33" s="288">
        <v>-129.85363859</v>
      </c>
      <c r="AF33" s="288">
        <v>-221.45129745509996</v>
      </c>
      <c r="AG33" s="288">
        <v>-330.37312756829999</v>
      </c>
      <c r="AH33" s="288">
        <v>-401.98176114229057</v>
      </c>
      <c r="AI33" s="438"/>
      <c r="AJ33" s="438"/>
      <c r="AK33" s="404"/>
      <c r="AL33" s="404"/>
      <c r="AM33" s="404"/>
      <c r="AN33" s="404"/>
      <c r="AO33" s="404"/>
      <c r="AP33" s="404"/>
      <c r="AQ33" s="404"/>
      <c r="AR33" s="404"/>
      <c r="AS33" s="404"/>
      <c r="AT33" s="404"/>
      <c r="AU33" s="404"/>
      <c r="AV33" s="404"/>
      <c r="AW33" s="404"/>
      <c r="AX33" s="404"/>
      <c r="AY33" s="404"/>
      <c r="AZ33" s="404"/>
      <c r="BA33" s="404"/>
      <c r="BB33" s="432"/>
      <c r="BC33" s="432"/>
      <c r="BD33" s="432"/>
    </row>
    <row r="34" spans="1:72" ht="15" customHeight="1">
      <c r="B34" s="76"/>
      <c r="C34" s="326"/>
      <c r="D34" s="326"/>
      <c r="E34" s="288"/>
      <c r="F34" s="288"/>
      <c r="G34" s="288"/>
      <c r="H34" s="288"/>
      <c r="I34" s="288"/>
      <c r="J34" s="288"/>
      <c r="K34" s="288"/>
      <c r="L34" s="288"/>
      <c r="M34" s="288"/>
      <c r="N34" s="288"/>
      <c r="O34" s="288"/>
      <c r="P34" s="288"/>
      <c r="Q34" s="288"/>
      <c r="R34" s="288"/>
      <c r="S34" s="288"/>
      <c r="T34" s="288"/>
      <c r="U34" s="288"/>
      <c r="V34" s="288"/>
      <c r="W34" s="288"/>
      <c r="X34" s="288"/>
      <c r="Y34" s="288"/>
      <c r="Z34" s="288"/>
      <c r="AA34" s="288"/>
      <c r="AB34" s="288"/>
      <c r="AC34" s="288"/>
      <c r="AD34" s="288"/>
      <c r="AE34" s="288"/>
      <c r="AF34" s="288"/>
      <c r="AG34" s="288"/>
      <c r="AH34" s="288"/>
      <c r="AI34" s="438"/>
      <c r="AJ34" s="438"/>
    </row>
    <row r="35" spans="1:72" ht="15" customHeight="1">
      <c r="B35" s="114" t="s">
        <v>170</v>
      </c>
      <c r="C35" s="324" t="s">
        <v>94</v>
      </c>
      <c r="D35" s="324" t="s">
        <v>383</v>
      </c>
      <c r="E35" s="292">
        <v>-26.596529270000005</v>
      </c>
      <c r="F35" s="292">
        <v>-46.569381780000015</v>
      </c>
      <c r="G35" s="292">
        <v>-50.32372520000002</v>
      </c>
      <c r="H35" s="292">
        <v>-44.992182230000004</v>
      </c>
      <c r="I35" s="292">
        <v>-31.809640329899999</v>
      </c>
      <c r="J35" s="292">
        <v>-41.638197979899999</v>
      </c>
      <c r="K35" s="292">
        <v>-36.0689805401</v>
      </c>
      <c r="L35" s="292">
        <v>-51.839181130100002</v>
      </c>
      <c r="M35" s="292">
        <v>-37.986265459999998</v>
      </c>
      <c r="N35" s="292">
        <v>-30.42943124</v>
      </c>
      <c r="O35" s="292">
        <v>-71.327343249999998</v>
      </c>
      <c r="P35" s="292">
        <v>-27.044956340000002</v>
      </c>
      <c r="Q35" s="292">
        <v>-13.601661850000001</v>
      </c>
      <c r="R35" s="292">
        <v>-14.804103380000001</v>
      </c>
      <c r="S35" s="292">
        <v>-20.299424810000001</v>
      </c>
      <c r="T35" s="292">
        <v>-15.3976454</v>
      </c>
      <c r="U35" s="292">
        <v>-21.17860237</v>
      </c>
      <c r="V35" s="292">
        <v>-56.492585663100215</v>
      </c>
      <c r="W35" s="292">
        <v>-39.2750272068998</v>
      </c>
      <c r="X35" s="292">
        <v>-48.468135430000004</v>
      </c>
      <c r="Y35" s="292">
        <v>-43.706125100000008</v>
      </c>
      <c r="Z35" s="292">
        <v>-43.194373159999998</v>
      </c>
      <c r="AA35" s="292">
        <v>-44.69409880000002</v>
      </c>
      <c r="AB35" s="292">
        <v>-73.528786289999999</v>
      </c>
      <c r="AC35" s="292">
        <v>-168.48181848000004</v>
      </c>
      <c r="AD35" s="292">
        <v>-161.35600000000002</v>
      </c>
      <c r="AE35" s="292">
        <v>-166.78799626</v>
      </c>
      <c r="AF35" s="292">
        <v>-63.990643729999995</v>
      </c>
      <c r="AG35" s="292">
        <v>-165.41435066999998</v>
      </c>
      <c r="AH35" s="292">
        <v>-205.14354272</v>
      </c>
      <c r="AI35" s="438"/>
      <c r="AJ35" s="438"/>
      <c r="AK35" s="404"/>
      <c r="AL35" s="404"/>
      <c r="AM35" s="404"/>
      <c r="AN35" s="404"/>
      <c r="AO35" s="404"/>
      <c r="AP35" s="404"/>
      <c r="AQ35" s="404"/>
      <c r="AR35" s="404"/>
      <c r="AS35" s="404"/>
      <c r="AT35" s="404"/>
      <c r="AU35" s="404"/>
      <c r="AV35" s="404"/>
      <c r="AW35" s="404"/>
      <c r="AX35" s="404"/>
      <c r="AY35" s="404"/>
      <c r="AZ35" s="404"/>
      <c r="BA35" s="404"/>
      <c r="BB35" s="432"/>
      <c r="BC35" s="432"/>
      <c r="BD35" s="432"/>
    </row>
    <row r="36" spans="1:72" ht="15" customHeight="1">
      <c r="B36" s="76"/>
      <c r="C36" s="19"/>
      <c r="D36" s="19"/>
      <c r="E36" s="288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425"/>
      <c r="R36" s="425"/>
      <c r="S36" s="288"/>
      <c r="T36" s="288"/>
      <c r="U36" s="288"/>
      <c r="V36" s="288"/>
      <c r="W36" s="288"/>
      <c r="X36" s="288"/>
      <c r="Y36" s="288"/>
      <c r="Z36" s="288"/>
      <c r="AA36" s="288"/>
      <c r="AB36" s="288"/>
      <c r="AC36" s="288"/>
      <c r="AD36" s="288"/>
      <c r="AE36" s="288"/>
      <c r="AF36" s="288"/>
      <c r="AG36" s="288"/>
      <c r="AH36" s="288"/>
      <c r="AI36" s="438"/>
      <c r="AJ36" s="438"/>
    </row>
    <row r="37" spans="1:72" s="75" customFormat="1" ht="15" customHeight="1">
      <c r="A37" s="295"/>
      <c r="B37" s="114" t="s">
        <v>174</v>
      </c>
      <c r="C37" s="324" t="s">
        <v>63</v>
      </c>
      <c r="D37" s="324" t="s">
        <v>384</v>
      </c>
      <c r="E37" s="299">
        <v>-648.06965738250005</v>
      </c>
      <c r="F37" s="299">
        <v>-685.2454175524997</v>
      </c>
      <c r="G37" s="299">
        <v>-714.50404954250041</v>
      </c>
      <c r="H37" s="299">
        <v>-697.10595319250422</v>
      </c>
      <c r="I37" s="299">
        <v>-647.43127234240012</v>
      </c>
      <c r="J37" s="299">
        <v>-673.78456601240009</v>
      </c>
      <c r="K37" s="299">
        <v>-680.62266914249994</v>
      </c>
      <c r="L37" s="299">
        <v>-687.47949248249995</v>
      </c>
      <c r="M37" s="299">
        <v>-625.98026689000005</v>
      </c>
      <c r="N37" s="299">
        <v>-531.70331906000001</v>
      </c>
      <c r="O37" s="299">
        <v>-641.23413342000003</v>
      </c>
      <c r="P37" s="299">
        <v>-726.26116286000001</v>
      </c>
      <c r="Q37" s="299">
        <v>-737.99030117000007</v>
      </c>
      <c r="R37" s="299">
        <v>-793.54987269999992</v>
      </c>
      <c r="S37" s="299">
        <v>-978.54081672999985</v>
      </c>
      <c r="T37" s="299">
        <v>-1125.4389299282</v>
      </c>
      <c r="U37" s="299">
        <v>-1095.2829992493</v>
      </c>
      <c r="V37" s="299">
        <v>-1203.8868772964004</v>
      </c>
      <c r="W37" s="299">
        <v>-1322.6730787201989</v>
      </c>
      <c r="X37" s="299">
        <v>-1359.3941889952002</v>
      </c>
      <c r="Y37" s="299">
        <v>-1266.2949801454322</v>
      </c>
      <c r="Z37" s="299">
        <v>-1508.9043972604125</v>
      </c>
      <c r="AA37" s="299">
        <v>-1628.8090958819532</v>
      </c>
      <c r="AB37" s="299">
        <v>-1778.5831164420972</v>
      </c>
      <c r="AC37" s="299">
        <v>-2744.9250776700051</v>
      </c>
      <c r="AD37" s="299">
        <v>-2689.3179999998001</v>
      </c>
      <c r="AE37" s="299">
        <v>-2525.1788822000003</v>
      </c>
      <c r="AF37" s="299">
        <v>-3635.4077288181993</v>
      </c>
      <c r="AG37" s="299">
        <v>-4981.2371443501006</v>
      </c>
      <c r="AH37" s="299">
        <v>-6182.6223511108165</v>
      </c>
      <c r="AI37" s="438"/>
      <c r="AJ37" s="438"/>
      <c r="AK37" s="404"/>
      <c r="AL37" s="404"/>
      <c r="AM37" s="404"/>
      <c r="AN37" s="404"/>
      <c r="AO37" s="404"/>
      <c r="AP37" s="404"/>
      <c r="AQ37" s="404"/>
      <c r="AR37" s="404"/>
      <c r="AS37" s="404"/>
      <c r="AT37" s="404"/>
      <c r="AU37" s="404"/>
      <c r="AV37" s="404"/>
      <c r="AW37" s="404"/>
      <c r="AX37" s="404"/>
      <c r="AY37" s="404"/>
      <c r="AZ37" s="404"/>
      <c r="BA37" s="404"/>
      <c r="BB37" s="432"/>
      <c r="BC37" s="432"/>
      <c r="BD37" s="432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</row>
    <row r="38" spans="1:72" ht="15" customHeight="1">
      <c r="B38" s="19"/>
      <c r="C38" s="19"/>
      <c r="D38" s="19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298"/>
      <c r="R38" s="298"/>
      <c r="S38" s="298"/>
      <c r="T38" s="298"/>
      <c r="U38" s="298"/>
      <c r="V38" s="298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438"/>
      <c r="AJ38" s="438"/>
    </row>
    <row r="39" spans="1:72" s="75" customFormat="1" ht="15" customHeight="1">
      <c r="A39" s="295"/>
      <c r="B39" s="114" t="s">
        <v>175</v>
      </c>
      <c r="C39" s="324" t="s">
        <v>96</v>
      </c>
      <c r="D39" s="324" t="s">
        <v>385</v>
      </c>
      <c r="E39" s="299">
        <v>93.106621457500182</v>
      </c>
      <c r="F39" s="299">
        <v>79.776966787500442</v>
      </c>
      <c r="G39" s="299">
        <v>121.18732073749925</v>
      </c>
      <c r="H39" s="299">
        <v>99.380840807495019</v>
      </c>
      <c r="I39" s="299">
        <v>107.93159879749976</v>
      </c>
      <c r="J39" s="299">
        <v>107.3175806575</v>
      </c>
      <c r="K39" s="299">
        <v>102.04377287750015</v>
      </c>
      <c r="L39" s="299">
        <v>95.367342647500095</v>
      </c>
      <c r="M39" s="299">
        <v>67.797655460000101</v>
      </c>
      <c r="N39" s="299">
        <v>49.941084769999975</v>
      </c>
      <c r="O39" s="299">
        <v>91.997424719999913</v>
      </c>
      <c r="P39" s="299">
        <v>91.889944230000083</v>
      </c>
      <c r="Q39" s="299">
        <v>130.15697870999998</v>
      </c>
      <c r="R39" s="299">
        <v>128.81689065000012</v>
      </c>
      <c r="S39" s="299">
        <v>199.22681278000016</v>
      </c>
      <c r="T39" s="299">
        <v>202.32423204480006</v>
      </c>
      <c r="U39" s="299">
        <v>201.17640571760012</v>
      </c>
      <c r="V39" s="299">
        <v>234.79575737669984</v>
      </c>
      <c r="W39" s="299">
        <v>302.14499999999998</v>
      </c>
      <c r="X39" s="299">
        <v>303.05100814709999</v>
      </c>
      <c r="Y39" s="299">
        <v>297.28284881161358</v>
      </c>
      <c r="Z39" s="299">
        <v>330.67082923202679</v>
      </c>
      <c r="AA39" s="299">
        <v>381.31595805138181</v>
      </c>
      <c r="AB39" s="299">
        <v>382.78308371514345</v>
      </c>
      <c r="AC39" s="299">
        <v>393.45174978999376</v>
      </c>
      <c r="AD39" s="299">
        <v>412.6602949600001</v>
      </c>
      <c r="AE39" s="299">
        <v>301.62610920999987</v>
      </c>
      <c r="AF39" s="299">
        <v>660.63710589480024</v>
      </c>
      <c r="AG39" s="299">
        <v>1041.1681711570991</v>
      </c>
      <c r="AH39" s="299">
        <v>1392.0517978256203</v>
      </c>
      <c r="AI39" s="438"/>
      <c r="AJ39" s="438"/>
      <c r="AK39" s="404"/>
      <c r="AL39" s="404"/>
      <c r="AM39" s="404"/>
      <c r="AN39" s="404"/>
      <c r="AO39" s="404"/>
      <c r="AP39" s="404"/>
      <c r="AQ39" s="404"/>
      <c r="AR39" s="404"/>
      <c r="AS39" s="404"/>
      <c r="AT39" s="404"/>
      <c r="AU39" s="404"/>
      <c r="AV39" s="404"/>
      <c r="AW39" s="404"/>
      <c r="AX39" s="404"/>
      <c r="AY39" s="404"/>
      <c r="AZ39" s="404"/>
      <c r="BA39" s="404"/>
      <c r="BB39" s="432"/>
      <c r="BC39" s="432"/>
      <c r="BD39" s="432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</row>
    <row r="40" spans="1:72" s="330" customFormat="1" ht="15" customHeight="1">
      <c r="A40" s="309"/>
      <c r="B40" s="328"/>
      <c r="C40" s="329" t="s">
        <v>18</v>
      </c>
      <c r="D40" s="329" t="s">
        <v>330</v>
      </c>
      <c r="E40" s="310">
        <v>0.12562007732252231</v>
      </c>
      <c r="F40" s="310">
        <v>0.10428056540636468</v>
      </c>
      <c r="G40" s="310">
        <v>0.14501444558042434</v>
      </c>
      <c r="H40" s="310">
        <v>0.12477399695279205</v>
      </c>
      <c r="I40" s="310">
        <v>0.14288708503056655</v>
      </c>
      <c r="J40" s="310">
        <v>0.13739250508404152</v>
      </c>
      <c r="K40" s="310">
        <v>0.13037964501727359</v>
      </c>
      <c r="L40" s="310">
        <v>0.12182120226833813</v>
      </c>
      <c r="M40" s="310">
        <v>9.7722417038513434E-2</v>
      </c>
      <c r="N40" s="310">
        <v>8.5861884754927509E-2</v>
      </c>
      <c r="O40" s="310">
        <v>0.1254684467664911</v>
      </c>
      <c r="P40" s="310">
        <v>0.1123141476356785</v>
      </c>
      <c r="Q40" s="310">
        <v>0.14992499743590854</v>
      </c>
      <c r="R40" s="310">
        <v>0.13965907681033757</v>
      </c>
      <c r="S40" s="310">
        <v>0.16915629856704989</v>
      </c>
      <c r="T40" s="310">
        <v>0.1523797600651571</v>
      </c>
      <c r="U40" s="310">
        <v>0.15517370227472441</v>
      </c>
      <c r="V40" s="310">
        <v>0.16320191244266358</v>
      </c>
      <c r="W40" s="310">
        <v>0.18595620270177382</v>
      </c>
      <c r="X40" s="310">
        <v>0.18229232979711857</v>
      </c>
      <c r="Y40" s="310">
        <v>0.19012986965280157</v>
      </c>
      <c r="Z40" s="310">
        <v>0.17975390430894447</v>
      </c>
      <c r="AA40" s="310">
        <v>0.18969762966002413</v>
      </c>
      <c r="AB40" s="310">
        <v>0.17710237334482964</v>
      </c>
      <c r="AC40" s="310">
        <v>0.12536791195607611</v>
      </c>
      <c r="AD40" s="310">
        <v>0.13303132894121097</v>
      </c>
      <c r="AE40" s="310">
        <v>0.10670212666908205</v>
      </c>
      <c r="AF40" s="310">
        <v>0.15378486028555469</v>
      </c>
      <c r="AG40" s="310">
        <v>0.17288244756230148</v>
      </c>
      <c r="AH40" s="310">
        <v>0.18377711970898167</v>
      </c>
      <c r="AI40" s="438"/>
      <c r="AJ40" s="438"/>
      <c r="AK40" s="404"/>
      <c r="AL40" s="404"/>
      <c r="AM40" s="404"/>
      <c r="AN40" s="404"/>
      <c r="AO40" s="404"/>
      <c r="AP40" s="404"/>
      <c r="AQ40" s="404"/>
      <c r="AR40" s="404"/>
      <c r="AS40" s="404"/>
      <c r="AT40" s="404"/>
      <c r="AU40" s="404"/>
      <c r="AV40" s="404"/>
      <c r="AW40" s="404"/>
      <c r="AX40" s="404"/>
      <c r="AY40" s="404"/>
      <c r="AZ40" s="404"/>
      <c r="BA40" s="404"/>
      <c r="BB40" s="432"/>
      <c r="BC40" s="432"/>
      <c r="BD40" s="432"/>
    </row>
    <row r="41" spans="1:72" ht="15" customHeight="1">
      <c r="B41" s="19"/>
      <c r="C41" s="19"/>
      <c r="D41" s="19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298"/>
      <c r="P41" s="298"/>
      <c r="Q41" s="298"/>
      <c r="R41" s="298"/>
      <c r="S41" s="298"/>
      <c r="T41" s="298"/>
      <c r="U41" s="298"/>
      <c r="V41" s="298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438"/>
      <c r="AJ41" s="438"/>
    </row>
    <row r="42" spans="1:72" ht="15" customHeight="1">
      <c r="B42" s="76"/>
      <c r="C42" s="38" t="s">
        <v>141</v>
      </c>
      <c r="D42" s="38" t="s">
        <v>386</v>
      </c>
      <c r="E42" s="291">
        <v>-39.838739385952081</v>
      </c>
      <c r="F42" s="291">
        <v>-35.062240400507321</v>
      </c>
      <c r="G42" s="291">
        <v>-44.009362118933858</v>
      </c>
      <c r="H42" s="291">
        <v>-40.822472384606719</v>
      </c>
      <c r="I42" s="291">
        <v>-25.211442800099999</v>
      </c>
      <c r="J42" s="291">
        <v>-34.810017020099998</v>
      </c>
      <c r="K42" s="291">
        <v>-32.849868614999998</v>
      </c>
      <c r="L42" s="291">
        <v>-34.592020544999997</v>
      </c>
      <c r="M42" s="291">
        <v>-38.824140650000004</v>
      </c>
      <c r="N42" s="291">
        <v>-36.736883960000007</v>
      </c>
      <c r="O42" s="291">
        <v>-33.770766080000001</v>
      </c>
      <c r="P42" s="291">
        <v>-44.735944470000007</v>
      </c>
      <c r="Q42" s="291">
        <v>-55.222369050000005</v>
      </c>
      <c r="R42" s="291">
        <v>-79.502180050000007</v>
      </c>
      <c r="S42" s="291">
        <v>-72.49288193999999</v>
      </c>
      <c r="T42" s="291">
        <v>-86.676811332299991</v>
      </c>
      <c r="U42" s="291">
        <v>-84.565371964400001</v>
      </c>
      <c r="V42" s="291">
        <v>-84.434965859999991</v>
      </c>
      <c r="W42" s="291">
        <v>-86.32895627792584</v>
      </c>
      <c r="X42" s="291">
        <v>-99.4205677697</v>
      </c>
      <c r="Y42" s="291">
        <v>-89.611991086006725</v>
      </c>
      <c r="Z42" s="291">
        <v>-109.39219731333395</v>
      </c>
      <c r="AA42" s="291">
        <v>-128.02796913287105</v>
      </c>
      <c r="AB42" s="291">
        <v>-110.45541052319855</v>
      </c>
      <c r="AC42" s="291">
        <v>-159.73281428999999</v>
      </c>
      <c r="AD42" s="291">
        <v>-127.46334898020001</v>
      </c>
      <c r="AE42" s="291">
        <v>-154.06773516000001</v>
      </c>
      <c r="AF42" s="291">
        <v>-293.89424237229997</v>
      </c>
      <c r="AG42" s="291">
        <v>-354.74986189869992</v>
      </c>
      <c r="AH42" s="291">
        <v>-439.54611760452758</v>
      </c>
      <c r="AI42" s="438"/>
      <c r="AJ42" s="438"/>
      <c r="AK42" s="404"/>
      <c r="AL42" s="404"/>
      <c r="AM42" s="404"/>
      <c r="AN42" s="404"/>
      <c r="AO42" s="404"/>
      <c r="AP42" s="404"/>
      <c r="AQ42" s="404"/>
      <c r="AR42" s="404"/>
      <c r="AS42" s="404"/>
      <c r="AT42" s="404"/>
      <c r="AU42" s="404"/>
      <c r="AV42" s="404"/>
      <c r="AW42" s="404"/>
      <c r="AX42" s="404"/>
      <c r="AY42" s="404"/>
      <c r="AZ42" s="404"/>
      <c r="BA42" s="404"/>
      <c r="BB42" s="432"/>
      <c r="BC42" s="432"/>
      <c r="BD42" s="432"/>
    </row>
    <row r="43" spans="1:72" ht="15" customHeight="1">
      <c r="B43" s="76"/>
      <c r="C43" s="80" t="s">
        <v>50</v>
      </c>
      <c r="D43" s="80" t="s">
        <v>387</v>
      </c>
      <c r="E43" s="288">
        <v>-15.069066755880613</v>
      </c>
      <c r="F43" s="288">
        <v>-16.194430652113738</v>
      </c>
      <c r="G43" s="288">
        <v>-16.695682606118929</v>
      </c>
      <c r="H43" s="288">
        <v>-17.618746795886715</v>
      </c>
      <c r="I43" s="288">
        <v>-16.536848969999998</v>
      </c>
      <c r="J43" s="288">
        <v>-17.575947390000003</v>
      </c>
      <c r="K43" s="288">
        <v>-15.633158829999999</v>
      </c>
      <c r="L43" s="288">
        <v>-17.918862789999999</v>
      </c>
      <c r="M43" s="288">
        <v>-17.96174413</v>
      </c>
      <c r="N43" s="288">
        <v>-19.46266022</v>
      </c>
      <c r="O43" s="288">
        <v>-14.80243282</v>
      </c>
      <c r="P43" s="288">
        <v>-19.52664438</v>
      </c>
      <c r="Q43" s="288">
        <v>-19.5732623</v>
      </c>
      <c r="R43" s="288">
        <v>-27.96101075</v>
      </c>
      <c r="S43" s="288">
        <v>-30.412916029999998</v>
      </c>
      <c r="T43" s="288">
        <v>-34.178759802199998</v>
      </c>
      <c r="U43" s="288">
        <v>-36.542428521799998</v>
      </c>
      <c r="V43" s="288">
        <v>-36.859041169999998</v>
      </c>
      <c r="W43" s="288">
        <v>-38.0399444213</v>
      </c>
      <c r="X43" s="288">
        <v>-42.064972818599998</v>
      </c>
      <c r="Y43" s="288">
        <v>-38.613455575155299</v>
      </c>
      <c r="Z43" s="288">
        <v>-51.668252625602307</v>
      </c>
      <c r="AA43" s="288">
        <v>-64.016471424737617</v>
      </c>
      <c r="AB43" s="288">
        <v>-24.959496795755904</v>
      </c>
      <c r="AC43" s="288">
        <v>-65.577926809999994</v>
      </c>
      <c r="AD43" s="288">
        <v>-67.664817980000009</v>
      </c>
      <c r="AE43" s="288">
        <v>-71.753481550000004</v>
      </c>
      <c r="AF43" s="288">
        <v>-112.12594888219999</v>
      </c>
      <c r="AG43" s="288">
        <v>-153.50638692989997</v>
      </c>
      <c r="AH43" s="288">
        <v>-187.65384960983783</v>
      </c>
      <c r="AI43" s="438"/>
      <c r="AJ43" s="438"/>
      <c r="AK43" s="404"/>
      <c r="AL43" s="404"/>
      <c r="AM43" s="404"/>
      <c r="AN43" s="404"/>
      <c r="AO43" s="404"/>
      <c r="AP43" s="404"/>
      <c r="AQ43" s="404"/>
      <c r="AR43" s="404"/>
      <c r="AS43" s="404"/>
      <c r="AT43" s="404"/>
      <c r="AU43" s="404"/>
      <c r="AV43" s="404"/>
      <c r="AW43" s="404"/>
      <c r="AX43" s="404"/>
      <c r="AY43" s="404"/>
      <c r="AZ43" s="404"/>
      <c r="BA43" s="404"/>
      <c r="BB43" s="432"/>
      <c r="BC43" s="432"/>
      <c r="BD43" s="432"/>
    </row>
    <row r="44" spans="1:72" ht="15" customHeight="1">
      <c r="B44" s="114" t="s">
        <v>177</v>
      </c>
      <c r="C44" s="81" t="s">
        <v>235</v>
      </c>
      <c r="D44" s="81" t="s">
        <v>388</v>
      </c>
      <c r="E44" s="288">
        <v>-9.3890815721123495</v>
      </c>
      <c r="F44" s="288">
        <v>-10.09858559679877</v>
      </c>
      <c r="G44" s="288">
        <v>-12.127731908582843</v>
      </c>
      <c r="H44" s="288">
        <v>-12.360827032505977</v>
      </c>
      <c r="I44" s="288">
        <v>-5.7205987599999997</v>
      </c>
      <c r="J44" s="288">
        <v>-6.9270564099999996</v>
      </c>
      <c r="K44" s="288">
        <v>-7.2816135349</v>
      </c>
      <c r="L44" s="288">
        <v>-6.5745654749</v>
      </c>
      <c r="M44" s="288">
        <v>-7.27530682</v>
      </c>
      <c r="N44" s="288">
        <v>-8.5885259600000001</v>
      </c>
      <c r="O44" s="288">
        <v>-10.507756019999999</v>
      </c>
      <c r="P44" s="288">
        <v>-13.806577870000002</v>
      </c>
      <c r="Q44" s="288">
        <v>-9.4656288100000001</v>
      </c>
      <c r="R44" s="288">
        <v>-11.699939270000002</v>
      </c>
      <c r="S44" s="288">
        <v>-14.22387541</v>
      </c>
      <c r="T44" s="288">
        <v>-20.053839590500001</v>
      </c>
      <c r="U44" s="288">
        <v>-14.464747027000001</v>
      </c>
      <c r="V44" s="288">
        <v>-14.52197681</v>
      </c>
      <c r="W44" s="288">
        <v>-15.3273244815</v>
      </c>
      <c r="X44" s="288">
        <v>-14.044065249299999</v>
      </c>
      <c r="Y44" s="288">
        <v>-14.498068743405497</v>
      </c>
      <c r="Z44" s="288">
        <v>-16.177296082693225</v>
      </c>
      <c r="AA44" s="288">
        <v>-19.690907949497571</v>
      </c>
      <c r="AB44" s="288">
        <v>-24.413871200284497</v>
      </c>
      <c r="AC44" s="288">
        <v>-43.976226109999942</v>
      </c>
      <c r="AD44" s="288">
        <v>-26.503834179800002</v>
      </c>
      <c r="AE44" s="288">
        <v>-40.178166669999996</v>
      </c>
      <c r="AF44" s="288">
        <v>-55.443283080499995</v>
      </c>
      <c r="AG44" s="288">
        <v>-58.358113550799999</v>
      </c>
      <c r="AH44" s="288">
        <v>-73.452581381830612</v>
      </c>
      <c r="AI44" s="438"/>
      <c r="AJ44" s="438"/>
      <c r="AK44" s="404"/>
      <c r="AL44" s="404"/>
      <c r="AM44" s="404"/>
      <c r="AN44" s="404"/>
      <c r="AO44" s="404"/>
      <c r="AP44" s="404"/>
      <c r="AQ44" s="404"/>
      <c r="AR44" s="404"/>
      <c r="AS44" s="404"/>
      <c r="AT44" s="404"/>
      <c r="AU44" s="404"/>
      <c r="AV44" s="404"/>
      <c r="AW44" s="404"/>
      <c r="AX44" s="404"/>
      <c r="AY44" s="404"/>
      <c r="AZ44" s="404"/>
      <c r="BA44" s="404"/>
      <c r="BB44" s="432"/>
      <c r="BC44" s="432"/>
      <c r="BD44" s="432"/>
    </row>
    <row r="45" spans="1:72" ht="15" customHeight="1">
      <c r="B45" s="76"/>
      <c r="C45" s="81" t="s">
        <v>54</v>
      </c>
      <c r="D45" s="81" t="s">
        <v>389</v>
      </c>
      <c r="E45" s="288">
        <v>-0.69106934108324958</v>
      </c>
      <c r="F45" s="288">
        <v>-0.71136431386439025</v>
      </c>
      <c r="G45" s="288">
        <v>-0.72227739155626003</v>
      </c>
      <c r="H45" s="288">
        <v>-0.73384516349610163</v>
      </c>
      <c r="I45" s="288">
        <v>-0.78016032000000002</v>
      </c>
      <c r="J45" s="288">
        <v>-0.47843321</v>
      </c>
      <c r="K45" s="288">
        <v>-0.14628111999999999</v>
      </c>
      <c r="L45" s="288">
        <v>-0.34282217000000004</v>
      </c>
      <c r="M45" s="288">
        <v>-0.41954657000000001</v>
      </c>
      <c r="N45" s="288">
        <v>-0.25251528000000001</v>
      </c>
      <c r="O45" s="288">
        <v>-0.43017436000000003</v>
      </c>
      <c r="P45" s="288">
        <v>-1.0265906500000002</v>
      </c>
      <c r="Q45" s="288">
        <v>-0.97266953999999994</v>
      </c>
      <c r="R45" s="288">
        <v>-0.69200689999999998</v>
      </c>
      <c r="S45" s="288">
        <v>-0.80242676000000013</v>
      </c>
      <c r="T45" s="288">
        <v>-1.3101465674999999</v>
      </c>
      <c r="U45" s="288">
        <v>-0.94990600719999985</v>
      </c>
      <c r="V45" s="288">
        <v>-2.0347061899999996</v>
      </c>
      <c r="W45" s="288">
        <v>-1.0470586729</v>
      </c>
      <c r="X45" s="288">
        <v>-0.8390068303999999</v>
      </c>
      <c r="Y45" s="288">
        <v>-0.85575587926869989</v>
      </c>
      <c r="Z45" s="288">
        <v>-0.87066285174780023</v>
      </c>
      <c r="AA45" s="288">
        <v>-0.69370827953699987</v>
      </c>
      <c r="AB45" s="288">
        <v>-0.91053150986289966</v>
      </c>
      <c r="AC45" s="288">
        <v>-2.8585562100000015</v>
      </c>
      <c r="AD45" s="288">
        <v>-1.74769682</v>
      </c>
      <c r="AE45" s="288">
        <v>-2.1288268600000002</v>
      </c>
      <c r="AF45" s="288">
        <v>-3.7772497675000003</v>
      </c>
      <c r="AG45" s="288">
        <v>-4.8706777032999993</v>
      </c>
      <c r="AH45" s="288">
        <v>-3.2954547375130989</v>
      </c>
      <c r="AI45" s="438"/>
      <c r="AJ45" s="438"/>
      <c r="AK45" s="404"/>
      <c r="AL45" s="404"/>
      <c r="AM45" s="404"/>
      <c r="AN45" s="404"/>
      <c r="AO45" s="404"/>
      <c r="AP45" s="404"/>
      <c r="AQ45" s="404"/>
      <c r="AR45" s="404"/>
      <c r="AS45" s="404"/>
      <c r="AT45" s="404"/>
      <c r="AU45" s="404"/>
      <c r="AV45" s="404"/>
      <c r="AW45" s="404"/>
      <c r="AX45" s="404"/>
      <c r="AY45" s="404"/>
      <c r="AZ45" s="404"/>
      <c r="BA45" s="404"/>
      <c r="BB45" s="432"/>
      <c r="BC45" s="432"/>
      <c r="BD45" s="432"/>
    </row>
    <row r="46" spans="1:72" ht="15" customHeight="1">
      <c r="B46" s="114" t="s">
        <v>178</v>
      </c>
      <c r="C46" s="80" t="s">
        <v>51</v>
      </c>
      <c r="D46" s="80" t="s">
        <v>390</v>
      </c>
      <c r="E46" s="288">
        <v>-2.0507241254891913</v>
      </c>
      <c r="F46" s="288">
        <v>-2.1058728120603543</v>
      </c>
      <c r="G46" s="288">
        <v>-2.1987998166360234</v>
      </c>
      <c r="H46" s="288">
        <v>-1.9977955858144376</v>
      </c>
      <c r="I46" s="288">
        <v>3.7784444299000004</v>
      </c>
      <c r="J46" s="288">
        <v>0.33621740989999982</v>
      </c>
      <c r="K46" s="288">
        <v>1.7029791698999999</v>
      </c>
      <c r="L46" s="288">
        <v>1.0173589899</v>
      </c>
      <c r="M46" s="288">
        <v>0.19939293000000002</v>
      </c>
      <c r="N46" s="288">
        <v>4.5014605999999997</v>
      </c>
      <c r="O46" s="288">
        <v>2.7478541300000003</v>
      </c>
      <c r="P46" s="288">
        <v>0.95155517000000001</v>
      </c>
      <c r="Q46" s="288">
        <v>-1.1522896899999999</v>
      </c>
      <c r="R46" s="288">
        <v>-0.49619459999999999</v>
      </c>
      <c r="S46" s="288">
        <v>-0.83366194000000005</v>
      </c>
      <c r="T46" s="288">
        <v>-1.1901703483000001</v>
      </c>
      <c r="U46" s="288">
        <v>-0.51934174550000001</v>
      </c>
      <c r="V46" s="288">
        <v>-0.52306010999999997</v>
      </c>
      <c r="W46" s="288">
        <v>-0.65978510349999997</v>
      </c>
      <c r="X46" s="288">
        <v>-0.56977355159999998</v>
      </c>
      <c r="Y46" s="288">
        <v>-0.6586451388943001</v>
      </c>
      <c r="Z46" s="288">
        <v>-1.2713660780224003</v>
      </c>
      <c r="AA46" s="288">
        <v>-0.61660092436830005</v>
      </c>
      <c r="AB46" s="288">
        <v>-3.0370832595836004</v>
      </c>
      <c r="AC46" s="288">
        <v>-8.3531923400000068</v>
      </c>
      <c r="AD46" s="288">
        <v>6.8349999995999999</v>
      </c>
      <c r="AE46" s="288">
        <v>8.4002628300000008</v>
      </c>
      <c r="AF46" s="288">
        <v>-3.6723165782999998</v>
      </c>
      <c r="AG46" s="288">
        <v>-2.2719605050999996</v>
      </c>
      <c r="AH46" s="288">
        <v>-5.2417709258399006</v>
      </c>
      <c r="AI46" s="438"/>
      <c r="AJ46" s="438"/>
      <c r="AK46" s="404"/>
      <c r="AL46" s="404"/>
      <c r="AM46" s="404"/>
      <c r="AN46" s="404"/>
      <c r="AO46" s="404"/>
      <c r="AP46" s="404"/>
      <c r="AQ46" s="404"/>
      <c r="AR46" s="404"/>
      <c r="AS46" s="404"/>
      <c r="AT46" s="404"/>
      <c r="AU46" s="404"/>
      <c r="AV46" s="404"/>
      <c r="AW46" s="404"/>
      <c r="AX46" s="404"/>
      <c r="AY46" s="404"/>
      <c r="AZ46" s="404"/>
      <c r="BA46" s="404"/>
      <c r="BB46" s="432"/>
      <c r="BC46" s="432"/>
      <c r="BD46" s="432"/>
    </row>
    <row r="47" spans="1:72" ht="15" customHeight="1">
      <c r="B47" s="290" t="s">
        <v>190</v>
      </c>
      <c r="C47" s="80" t="s">
        <v>52</v>
      </c>
      <c r="D47" s="80" t="s">
        <v>382</v>
      </c>
      <c r="E47" s="288">
        <v>-3.6845005409647467</v>
      </c>
      <c r="F47" s="288">
        <v>-3.6304851517945851</v>
      </c>
      <c r="G47" s="288">
        <v>-3.7950879899700958</v>
      </c>
      <c r="H47" s="288">
        <v>-3.9082331472705798</v>
      </c>
      <c r="I47" s="288">
        <v>-7.4144968900000006</v>
      </c>
      <c r="J47" s="288">
        <v>-6.8758155800000003</v>
      </c>
      <c r="K47" s="288">
        <v>-5.6819239749000001</v>
      </c>
      <c r="L47" s="288">
        <v>-4.3937635549000005</v>
      </c>
      <c r="M47" s="288">
        <v>-5.5361664800000003</v>
      </c>
      <c r="N47" s="288">
        <v>-5.4586673900000005</v>
      </c>
      <c r="O47" s="288">
        <v>-4.9471956400000003</v>
      </c>
      <c r="P47" s="288">
        <v>-4.6518769199999994</v>
      </c>
      <c r="Q47" s="288">
        <v>-12.00800229</v>
      </c>
      <c r="R47" s="288">
        <v>-19.120961470000001</v>
      </c>
      <c r="S47" s="288">
        <v>-9.2765831199999997</v>
      </c>
      <c r="T47" s="288">
        <v>-18.659026647800001</v>
      </c>
      <c r="U47" s="288">
        <v>-11.431619188200001</v>
      </c>
      <c r="V47" s="288">
        <v>-12.82438091</v>
      </c>
      <c r="W47" s="288">
        <v>-12.357071548378464</v>
      </c>
      <c r="X47" s="288">
        <v>-23.878069716699997</v>
      </c>
      <c r="Y47" s="288">
        <v>-12.08067092295509</v>
      </c>
      <c r="Z47" s="288">
        <v>-14.105962097333093</v>
      </c>
      <c r="AA47" s="288">
        <v>-25.200696008587798</v>
      </c>
      <c r="AB47" s="288">
        <v>-26.714356426923842</v>
      </c>
      <c r="AC47" s="288">
        <v>-15.018306830000007</v>
      </c>
      <c r="AD47" s="288">
        <v>-24.3659999998</v>
      </c>
      <c r="AE47" s="288">
        <v>-20.593906430000001</v>
      </c>
      <c r="AF47" s="288">
        <v>-59.064573527800007</v>
      </c>
      <c r="AG47" s="288">
        <v>-60.491141382399995</v>
      </c>
      <c r="AH47" s="288">
        <v>-78.101685441467055</v>
      </c>
      <c r="AI47" s="438"/>
      <c r="AJ47" s="438"/>
      <c r="AK47" s="404"/>
      <c r="AL47" s="404"/>
      <c r="AM47" s="404"/>
      <c r="AN47" s="404"/>
      <c r="AO47" s="404"/>
      <c r="AP47" s="404"/>
      <c r="AQ47" s="404"/>
      <c r="AR47" s="404"/>
      <c r="AS47" s="404"/>
      <c r="AT47" s="404"/>
      <c r="AU47" s="404"/>
      <c r="AV47" s="404"/>
      <c r="AW47" s="404"/>
      <c r="AX47" s="404"/>
      <c r="AY47" s="404"/>
      <c r="AZ47" s="404"/>
      <c r="BA47" s="404"/>
      <c r="BB47" s="432"/>
      <c r="BC47" s="432"/>
      <c r="BD47" s="432"/>
    </row>
    <row r="48" spans="1:72" ht="15" customHeight="1">
      <c r="B48" s="76"/>
      <c r="C48" s="81" t="s">
        <v>55</v>
      </c>
      <c r="D48" s="81" t="s">
        <v>369</v>
      </c>
      <c r="E48" s="288">
        <v>-8.9542970504219319</v>
      </c>
      <c r="F48" s="288">
        <v>-2.3215018738754858</v>
      </c>
      <c r="G48" s="288">
        <v>-8.4697824060697062</v>
      </c>
      <c r="H48" s="288">
        <v>-4.2030246596329119</v>
      </c>
      <c r="I48" s="288">
        <v>1.4622177099999996</v>
      </c>
      <c r="J48" s="288">
        <v>-3.2889818399999999</v>
      </c>
      <c r="K48" s="288">
        <v>-5.8098703251000003</v>
      </c>
      <c r="L48" s="288">
        <v>-6.3793655451000006</v>
      </c>
      <c r="M48" s="288">
        <v>-7.8307695800000001</v>
      </c>
      <c r="N48" s="288">
        <v>-7.4759757100000002</v>
      </c>
      <c r="O48" s="288">
        <v>-5.8310613700000005</v>
      </c>
      <c r="P48" s="288">
        <v>-6.6758098199999996</v>
      </c>
      <c r="Q48" s="288">
        <v>-12.050516419999999</v>
      </c>
      <c r="R48" s="288">
        <v>-19.532067059999999</v>
      </c>
      <c r="S48" s="288">
        <v>-16.943418680000001</v>
      </c>
      <c r="T48" s="288">
        <v>-11.284868375999999</v>
      </c>
      <c r="U48" s="288">
        <v>-20.657329474699999</v>
      </c>
      <c r="V48" s="288">
        <v>-17.67180067</v>
      </c>
      <c r="W48" s="288">
        <v>-18.897772050347381</v>
      </c>
      <c r="X48" s="288">
        <v>-18.024679603099997</v>
      </c>
      <c r="Y48" s="288">
        <v>-22.905394826327843</v>
      </c>
      <c r="Z48" s="288">
        <v>-25.298657577935138</v>
      </c>
      <c r="AA48" s="288">
        <v>-17.809584546142762</v>
      </c>
      <c r="AB48" s="288">
        <v>-30.420071330787803</v>
      </c>
      <c r="AC48" s="288">
        <v>-23.948605990000036</v>
      </c>
      <c r="AD48" s="288">
        <v>-14.016000000200002</v>
      </c>
      <c r="AE48" s="288">
        <v>-27.81361648</v>
      </c>
      <c r="AF48" s="288">
        <v>-59.810870535999996</v>
      </c>
      <c r="AG48" s="288">
        <v>-75.251581827199999</v>
      </c>
      <c r="AH48" s="288">
        <v>-91.800775508039081</v>
      </c>
      <c r="AI48" s="438"/>
      <c r="AJ48" s="438"/>
      <c r="AK48" s="404"/>
      <c r="AL48" s="404"/>
      <c r="AM48" s="404"/>
      <c r="AN48" s="404"/>
      <c r="AO48" s="404"/>
      <c r="AP48" s="404"/>
      <c r="AQ48" s="404"/>
      <c r="AR48" s="404"/>
      <c r="AS48" s="404"/>
      <c r="AT48" s="404"/>
      <c r="AU48" s="404"/>
      <c r="AV48" s="404"/>
      <c r="AW48" s="404"/>
      <c r="AX48" s="404"/>
      <c r="AY48" s="404"/>
      <c r="AZ48" s="404"/>
      <c r="BA48" s="404"/>
      <c r="BB48" s="432"/>
      <c r="BC48" s="432"/>
      <c r="BD48" s="432"/>
    </row>
    <row r="49" spans="1:72" ht="15" customHeight="1">
      <c r="B49" s="76"/>
      <c r="C49" s="81"/>
      <c r="D49" s="81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288"/>
      <c r="V49" s="288"/>
      <c r="W49" s="288"/>
      <c r="X49" s="288"/>
      <c r="Y49" s="288"/>
      <c r="Z49" s="288"/>
      <c r="AA49" s="288"/>
      <c r="AB49" s="288"/>
      <c r="AC49" s="288"/>
      <c r="AD49" s="288"/>
      <c r="AE49" s="288"/>
      <c r="AF49" s="288"/>
      <c r="AG49" s="288"/>
      <c r="AH49" s="288"/>
      <c r="AI49" s="438"/>
      <c r="AJ49" s="438"/>
    </row>
    <row r="50" spans="1:72" ht="15" customHeight="1">
      <c r="B50" s="290" t="s">
        <v>179</v>
      </c>
      <c r="C50" s="38" t="s">
        <v>6</v>
      </c>
      <c r="D50" s="38" t="s">
        <v>331</v>
      </c>
      <c r="E50" s="291">
        <v>-3.5999652458326805</v>
      </c>
      <c r="F50" s="291">
        <v>-1.0035065423387253</v>
      </c>
      <c r="G50" s="291">
        <v>-1.1374841575647743</v>
      </c>
      <c r="H50" s="291">
        <v>-1.1155967942638267</v>
      </c>
      <c r="I50" s="291">
        <v>0.89104782000000016</v>
      </c>
      <c r="J50" s="291">
        <v>-0.64957491000000001</v>
      </c>
      <c r="K50" s="291">
        <v>-0.98930673000000002</v>
      </c>
      <c r="L50" s="291">
        <v>-0.99632900999999996</v>
      </c>
      <c r="M50" s="291">
        <v>-0.69990871109999997</v>
      </c>
      <c r="N50" s="291">
        <v>-0.38425058000000001</v>
      </c>
      <c r="O50" s="291">
        <v>-0.74300800000000011</v>
      </c>
      <c r="P50" s="291">
        <v>-0.59469558999999994</v>
      </c>
      <c r="Q50" s="291">
        <v>-0.80621204999999996</v>
      </c>
      <c r="R50" s="291">
        <v>-0.66661059</v>
      </c>
      <c r="S50" s="291">
        <v>-2.0932266999999998</v>
      </c>
      <c r="T50" s="291">
        <v>-0.31186341230000014</v>
      </c>
      <c r="U50" s="291">
        <v>-1.4030804460999999</v>
      </c>
      <c r="V50" s="291">
        <v>-2.1247754900000002</v>
      </c>
      <c r="W50" s="291">
        <v>-1.4778954407999998</v>
      </c>
      <c r="X50" s="291">
        <v>-1.146108524</v>
      </c>
      <c r="Y50" s="291">
        <v>-1.6848772673017001</v>
      </c>
      <c r="Z50" s="291">
        <v>-2.5305135201522999</v>
      </c>
      <c r="AA50" s="291">
        <v>-2.9500291614473899</v>
      </c>
      <c r="AB50" s="291">
        <v>-5.5826520146198995</v>
      </c>
      <c r="AC50" s="291">
        <v>-6.8565527400000068</v>
      </c>
      <c r="AD50" s="291">
        <v>-1.7441628299999998</v>
      </c>
      <c r="AE50" s="291">
        <v>-2.4218628811</v>
      </c>
      <c r="AF50" s="291">
        <v>-3.8779127522999999</v>
      </c>
      <c r="AG50" s="291">
        <v>-6.1518599048000002</v>
      </c>
      <c r="AH50" s="291">
        <v>-10.705726704814499</v>
      </c>
      <c r="AI50" s="438"/>
      <c r="AJ50" s="438"/>
      <c r="AK50" s="404"/>
      <c r="AL50" s="404"/>
      <c r="AM50" s="404"/>
      <c r="AN50" s="404"/>
      <c r="AO50" s="404"/>
      <c r="AP50" s="404"/>
      <c r="AQ50" s="404"/>
      <c r="AR50" s="404"/>
      <c r="AS50" s="404"/>
      <c r="AT50" s="404"/>
      <c r="AU50" s="404"/>
      <c r="AV50" s="404"/>
      <c r="AW50" s="404"/>
      <c r="AX50" s="404"/>
      <c r="AY50" s="404"/>
      <c r="AZ50" s="404"/>
      <c r="BA50" s="404"/>
      <c r="BB50" s="432"/>
      <c r="BC50" s="432"/>
      <c r="BD50" s="432"/>
    </row>
    <row r="51" spans="1:72" ht="15" customHeight="1">
      <c r="B51" s="290"/>
      <c r="C51" s="38"/>
      <c r="D51" s="38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O51" s="291"/>
      <c r="P51" s="291"/>
      <c r="Q51" s="291"/>
      <c r="R51" s="291"/>
      <c r="S51" s="291"/>
      <c r="T51" s="291"/>
      <c r="U51" s="291"/>
      <c r="V51" s="291"/>
      <c r="W51" s="291"/>
      <c r="X51" s="291"/>
      <c r="Y51" s="291"/>
      <c r="Z51" s="291"/>
      <c r="AA51" s="291"/>
      <c r="AB51" s="291"/>
      <c r="AC51" s="291"/>
      <c r="AD51" s="291"/>
      <c r="AE51" s="291"/>
      <c r="AF51" s="291"/>
      <c r="AG51" s="291"/>
      <c r="AH51" s="291"/>
      <c r="AI51" s="438"/>
      <c r="AJ51" s="438"/>
    </row>
    <row r="52" spans="1:72" ht="15" customHeight="1">
      <c r="B52" s="114" t="s">
        <v>193</v>
      </c>
      <c r="C52" s="38" t="s">
        <v>7</v>
      </c>
      <c r="D52" s="38" t="s">
        <v>391</v>
      </c>
      <c r="E52" s="291">
        <v>-8.2919876682153095</v>
      </c>
      <c r="F52" s="291">
        <v>6.8045942228460294</v>
      </c>
      <c r="G52" s="291">
        <v>-13.985452703501339</v>
      </c>
      <c r="H52" s="291">
        <v>18.660182448870628</v>
      </c>
      <c r="I52" s="291">
        <v>-3.6579271301</v>
      </c>
      <c r="J52" s="291">
        <v>2.4679102698999995</v>
      </c>
      <c r="K52" s="291">
        <v>-1.2920489150999996</v>
      </c>
      <c r="L52" s="291">
        <v>3.0120657644</v>
      </c>
      <c r="M52" s="291">
        <v>20.9942964701</v>
      </c>
      <c r="N52" s="291">
        <v>13.7284193592</v>
      </c>
      <c r="O52" s="291">
        <v>6.1604712200000007</v>
      </c>
      <c r="P52" s="291">
        <v>9.4127685099999994</v>
      </c>
      <c r="Q52" s="291">
        <v>9.8357516</v>
      </c>
      <c r="R52" s="291">
        <v>106.77054715</v>
      </c>
      <c r="S52" s="291">
        <v>12.11493093</v>
      </c>
      <c r="T52" s="291">
        <v>32.405642814099998</v>
      </c>
      <c r="U52" s="291">
        <v>39.931950920000006</v>
      </c>
      <c r="V52" s="291">
        <v>30.667272560000001</v>
      </c>
      <c r="W52" s="291">
        <v>8.0262130422000055</v>
      </c>
      <c r="X52" s="291">
        <v>9.9341800807000009</v>
      </c>
      <c r="Y52" s="291">
        <v>3.5519505204919026</v>
      </c>
      <c r="Z52" s="291">
        <v>287.14422871348887</v>
      </c>
      <c r="AA52" s="291">
        <v>28.393624377870339</v>
      </c>
      <c r="AB52" s="291">
        <v>20.527398603549077</v>
      </c>
      <c r="AC52" s="291">
        <v>3.187336300000009</v>
      </c>
      <c r="AD52" s="291">
        <v>0.52999998909999979</v>
      </c>
      <c r="AE52" s="291">
        <v>50.295955559299998</v>
      </c>
      <c r="AF52" s="291">
        <v>161.12687249409998</v>
      </c>
      <c r="AG52" s="291">
        <v>88.559616595600005</v>
      </c>
      <c r="AH52" s="291">
        <v>339.61791731540001</v>
      </c>
      <c r="AI52" s="438"/>
      <c r="AJ52" s="438"/>
      <c r="AK52" s="404"/>
      <c r="AL52" s="404"/>
      <c r="AM52" s="404"/>
      <c r="AN52" s="404"/>
      <c r="AO52" s="404"/>
      <c r="AP52" s="404"/>
      <c r="AQ52" s="404"/>
      <c r="AR52" s="404"/>
      <c r="AS52" s="404"/>
      <c r="AT52" s="404"/>
      <c r="AU52" s="404"/>
      <c r="AV52" s="404"/>
      <c r="AW52" s="404"/>
      <c r="AX52" s="404"/>
      <c r="AY52" s="404"/>
      <c r="AZ52" s="404"/>
      <c r="BA52" s="404"/>
      <c r="BB52" s="432"/>
      <c r="BC52" s="432"/>
      <c r="BD52" s="432"/>
    </row>
    <row r="53" spans="1:72" ht="15" customHeight="1">
      <c r="B53" s="114"/>
      <c r="C53" s="38"/>
      <c r="D53" s="38"/>
      <c r="E53" s="291"/>
      <c r="F53" s="291"/>
      <c r="G53" s="291"/>
      <c r="H53" s="291"/>
      <c r="I53" s="291"/>
      <c r="J53" s="291"/>
      <c r="K53" s="291"/>
      <c r="L53" s="291"/>
      <c r="M53" s="291"/>
      <c r="N53" s="291"/>
      <c r="O53" s="291"/>
      <c r="P53" s="291"/>
      <c r="Q53" s="291"/>
      <c r="R53" s="291"/>
      <c r="S53" s="291"/>
      <c r="T53" s="291"/>
      <c r="U53" s="291"/>
      <c r="V53" s="291"/>
      <c r="W53" s="291"/>
      <c r="X53" s="291"/>
      <c r="Y53" s="291"/>
      <c r="Z53" s="291"/>
      <c r="AA53" s="291"/>
      <c r="AB53" s="291"/>
      <c r="AC53" s="291"/>
      <c r="AD53" s="291"/>
      <c r="AE53" s="291"/>
      <c r="AF53" s="291"/>
      <c r="AG53" s="291"/>
      <c r="AH53" s="291"/>
      <c r="AI53" s="438"/>
      <c r="AJ53" s="438"/>
    </row>
    <row r="54" spans="1:72" ht="15" customHeight="1">
      <c r="B54" s="114" t="s">
        <v>194</v>
      </c>
      <c r="C54" s="19" t="s">
        <v>8</v>
      </c>
      <c r="D54" s="19" t="s">
        <v>392</v>
      </c>
      <c r="E54" s="288">
        <v>0</v>
      </c>
      <c r="F54" s="288">
        <v>0</v>
      </c>
      <c r="G54" s="288">
        <v>0</v>
      </c>
      <c r="H54" s="288">
        <v>0</v>
      </c>
      <c r="I54" s="288">
        <v>0</v>
      </c>
      <c r="J54" s="288">
        <v>0</v>
      </c>
      <c r="K54" s="288">
        <v>0</v>
      </c>
      <c r="L54" s="288">
        <v>0</v>
      </c>
      <c r="M54" s="288">
        <v>0</v>
      </c>
      <c r="N54" s="288">
        <v>0</v>
      </c>
      <c r="O54" s="288">
        <v>0</v>
      </c>
      <c r="P54" s="288">
        <v>0</v>
      </c>
      <c r="Q54" s="291">
        <v>0</v>
      </c>
      <c r="R54" s="291">
        <v>0</v>
      </c>
      <c r="S54" s="291">
        <v>0</v>
      </c>
      <c r="T54" s="291">
        <v>0</v>
      </c>
      <c r="U54" s="291">
        <v>0.77063152000000001</v>
      </c>
      <c r="V54" s="291">
        <v>-0.77063152000000001</v>
      </c>
      <c r="W54" s="291">
        <v>0</v>
      </c>
      <c r="X54" s="291">
        <v>1E-8</v>
      </c>
      <c r="Y54" s="291">
        <v>-9.2999999760650084E-9</v>
      </c>
      <c r="Z54" s="291">
        <v>-1.0000000009313225E-8</v>
      </c>
      <c r="AA54" s="291">
        <v>-1.0000000022046152E-8</v>
      </c>
      <c r="AB54" s="291">
        <v>-1.2050000461204035E-7</v>
      </c>
      <c r="AC54" s="291">
        <v>0</v>
      </c>
      <c r="AD54" s="291">
        <v>0</v>
      </c>
      <c r="AE54" s="291">
        <v>0</v>
      </c>
      <c r="AF54" s="291">
        <v>-2.8000000000000002E-7</v>
      </c>
      <c r="AG54" s="291">
        <v>-9.9999999894728828E-9</v>
      </c>
      <c r="AH54" s="291">
        <v>-1.4980000462128373E-7</v>
      </c>
      <c r="AI54" s="438"/>
      <c r="AJ54" s="438"/>
      <c r="AK54" s="404"/>
      <c r="AL54" s="404"/>
      <c r="AM54" s="404"/>
      <c r="AN54" s="404"/>
      <c r="AO54" s="404"/>
      <c r="AP54" s="404"/>
      <c r="AQ54" s="404"/>
      <c r="AR54" s="404"/>
      <c r="AS54" s="404"/>
      <c r="AT54" s="404"/>
      <c r="AU54" s="404"/>
      <c r="AV54" s="404"/>
      <c r="AW54" s="404"/>
      <c r="AX54" s="404"/>
      <c r="AY54" s="404"/>
      <c r="AZ54" s="404"/>
      <c r="BA54" s="404"/>
      <c r="BB54" s="432"/>
      <c r="BC54" s="432"/>
      <c r="BD54" s="432"/>
    </row>
    <row r="55" spans="1:72" ht="15" customHeight="1">
      <c r="B55" s="114"/>
      <c r="C55" s="19"/>
      <c r="D55" s="19"/>
      <c r="E55" s="288"/>
      <c r="F55" s="288"/>
      <c r="G55" s="288"/>
      <c r="H55" s="288"/>
      <c r="I55" s="288"/>
      <c r="J55" s="288"/>
      <c r="K55" s="288"/>
      <c r="L55" s="288"/>
      <c r="M55" s="288"/>
      <c r="N55" s="288"/>
      <c r="O55" s="288"/>
      <c r="P55" s="288"/>
      <c r="Q55" s="288"/>
      <c r="R55" s="288"/>
      <c r="S55" s="288"/>
      <c r="T55" s="288"/>
      <c r="U55" s="288"/>
      <c r="V55" s="288"/>
      <c r="W55" s="288"/>
      <c r="X55" s="288"/>
      <c r="Y55" s="288"/>
      <c r="Z55" s="288"/>
      <c r="AA55" s="288"/>
      <c r="AB55" s="288"/>
      <c r="AC55" s="288"/>
      <c r="AD55" s="288"/>
      <c r="AE55" s="288"/>
      <c r="AF55" s="288"/>
      <c r="AG55" s="288"/>
      <c r="AH55" s="288"/>
      <c r="AI55" s="438"/>
      <c r="AJ55" s="438"/>
    </row>
    <row r="56" spans="1:72" s="75" customFormat="1" ht="15" customHeight="1">
      <c r="A56" s="295"/>
      <c r="B56" s="77"/>
      <c r="C56" s="324" t="s">
        <v>323</v>
      </c>
      <c r="D56" s="324" t="s">
        <v>393</v>
      </c>
      <c r="E56" s="299">
        <v>-51.730692300000072</v>
      </c>
      <c r="F56" s="299">
        <v>-29.26115272000002</v>
      </c>
      <c r="G56" s="299">
        <v>-59.132298979999973</v>
      </c>
      <c r="H56" s="299">
        <v>-23.277886729999921</v>
      </c>
      <c r="I56" s="299">
        <v>-27.978322110199997</v>
      </c>
      <c r="J56" s="299">
        <v>-32.991681660199994</v>
      </c>
      <c r="K56" s="299">
        <v>-35.131224260099998</v>
      </c>
      <c r="L56" s="299">
        <v>-32.576283790599994</v>
      </c>
      <c r="M56" s="299">
        <v>-18.529752891000005</v>
      </c>
      <c r="N56" s="299">
        <v>-23.392715180800007</v>
      </c>
      <c r="O56" s="299">
        <v>-28.353302860000003</v>
      </c>
      <c r="P56" s="299">
        <v>-35.917871550000008</v>
      </c>
      <c r="Q56" s="299">
        <v>-46.192829500000002</v>
      </c>
      <c r="R56" s="299">
        <v>26.601756509999987</v>
      </c>
      <c r="S56" s="299">
        <v>-62.471177709999992</v>
      </c>
      <c r="T56" s="299">
        <v>-54.583032210499994</v>
      </c>
      <c r="U56" s="299">
        <v>-45.265869990500001</v>
      </c>
      <c r="V56" s="299">
        <v>-56.663100309999997</v>
      </c>
      <c r="W56" s="299">
        <v>-79.780638676525825</v>
      </c>
      <c r="X56" s="299">
        <v>-90.632496203000002</v>
      </c>
      <c r="Y56" s="299">
        <v>-87.744917842116521</v>
      </c>
      <c r="Z56" s="299">
        <v>175.22151787000263</v>
      </c>
      <c r="AA56" s="299">
        <v>-102.58437392644809</v>
      </c>
      <c r="AB56" s="299">
        <v>-95.510664054769379</v>
      </c>
      <c r="AC56" s="299">
        <v>-163.40203073000001</v>
      </c>
      <c r="AD56" s="299">
        <v>-128.67751182110001</v>
      </c>
      <c r="AE56" s="299">
        <v>-106.19364248180001</v>
      </c>
      <c r="AF56" s="299">
        <v>-136.64528291049999</v>
      </c>
      <c r="AG56" s="299">
        <v>-272.34210521789993</v>
      </c>
      <c r="AH56" s="299">
        <v>-110.63392714374206</v>
      </c>
      <c r="AI56" s="438"/>
      <c r="AJ56" s="438"/>
      <c r="AK56" s="404"/>
      <c r="AL56" s="404"/>
      <c r="AM56" s="404"/>
      <c r="AN56" s="404"/>
      <c r="AO56" s="404"/>
      <c r="AP56" s="404"/>
      <c r="AQ56" s="404"/>
      <c r="AR56" s="404"/>
      <c r="AS56" s="404"/>
      <c r="AT56" s="404"/>
      <c r="AU56" s="404"/>
      <c r="AV56" s="404"/>
      <c r="AW56" s="404"/>
      <c r="AX56" s="404"/>
      <c r="AY56" s="404"/>
      <c r="AZ56" s="404"/>
      <c r="BA56" s="404"/>
      <c r="BB56" s="432"/>
      <c r="BC56" s="432"/>
      <c r="BD56" s="432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</row>
    <row r="57" spans="1:72" ht="15" customHeight="1">
      <c r="B57" s="19"/>
      <c r="C57" s="19"/>
      <c r="D57" s="19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  <c r="AD57" s="298"/>
      <c r="AE57" s="298"/>
      <c r="AF57" s="298"/>
      <c r="AG57" s="298"/>
      <c r="AH57" s="298"/>
      <c r="AI57" s="438"/>
      <c r="AJ57" s="438"/>
    </row>
    <row r="58" spans="1:72" s="75" customFormat="1" ht="15" customHeight="1">
      <c r="A58" s="295"/>
      <c r="B58" s="77"/>
      <c r="C58" s="324" t="s">
        <v>142</v>
      </c>
      <c r="D58" s="324" t="s">
        <v>142</v>
      </c>
      <c r="E58" s="299">
        <v>41.37592915750011</v>
      </c>
      <c r="F58" s="299">
        <v>50.515814067500422</v>
      </c>
      <c r="G58" s="299">
        <v>62.055021757499276</v>
      </c>
      <c r="H58" s="299">
        <v>76.102954077495099</v>
      </c>
      <c r="I58" s="299">
        <v>79.953276687299763</v>
      </c>
      <c r="J58" s="299">
        <v>74.325898997300015</v>
      </c>
      <c r="K58" s="299">
        <v>66.912548617400148</v>
      </c>
      <c r="L58" s="299">
        <v>62.791058856900101</v>
      </c>
      <c r="M58" s="299">
        <v>49.2679025690001</v>
      </c>
      <c r="N58" s="299">
        <v>26.548369589199968</v>
      </c>
      <c r="O58" s="299">
        <v>63.644121859999913</v>
      </c>
      <c r="P58" s="299">
        <v>55.972072680000075</v>
      </c>
      <c r="Q58" s="299">
        <v>83.964149209999974</v>
      </c>
      <c r="R58" s="299">
        <v>155.41864716000009</v>
      </c>
      <c r="S58" s="299">
        <v>136.75563507000015</v>
      </c>
      <c r="T58" s="299">
        <v>147.74119983430006</v>
      </c>
      <c r="U58" s="299">
        <v>155.91053572710013</v>
      </c>
      <c r="V58" s="299">
        <v>178.13265706669984</v>
      </c>
      <c r="W58" s="299">
        <v>222.36436132347416</v>
      </c>
      <c r="X58" s="299">
        <v>212.41851194409998</v>
      </c>
      <c r="Y58" s="299">
        <v>209.53793096949704</v>
      </c>
      <c r="Z58" s="299">
        <v>505.89234710202942</v>
      </c>
      <c r="AA58" s="299">
        <v>278.7315841249337</v>
      </c>
      <c r="AB58" s="299">
        <v>287.27241966037406</v>
      </c>
      <c r="AC58" s="299">
        <v>230.04971905999375</v>
      </c>
      <c r="AD58" s="299">
        <v>283.98278313890012</v>
      </c>
      <c r="AE58" s="299">
        <v>195.43246672819987</v>
      </c>
      <c r="AF58" s="299">
        <v>523.99182298430026</v>
      </c>
      <c r="AG58" s="299">
        <v>768.82606593919922</v>
      </c>
      <c r="AH58" s="299">
        <v>1281.4178706818782</v>
      </c>
      <c r="AI58" s="438"/>
      <c r="AJ58" s="438"/>
      <c r="AK58" s="404"/>
      <c r="AL58" s="404"/>
      <c r="AM58" s="404"/>
      <c r="AN58" s="404"/>
      <c r="AO58" s="404"/>
      <c r="AP58" s="404"/>
      <c r="AQ58" s="404"/>
      <c r="AR58" s="404"/>
      <c r="AS58" s="404"/>
      <c r="AT58" s="404"/>
      <c r="AU58" s="404"/>
      <c r="AV58" s="404"/>
      <c r="AW58" s="404"/>
      <c r="AX58" s="404"/>
      <c r="AY58" s="404"/>
      <c r="AZ58" s="404"/>
      <c r="BA58" s="404"/>
      <c r="BB58" s="432"/>
      <c r="BC58" s="432"/>
      <c r="BD58" s="432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</row>
    <row r="59" spans="1:72" ht="15" customHeight="1">
      <c r="B59" s="331" t="s">
        <v>196</v>
      </c>
      <c r="C59" s="84" t="s">
        <v>143</v>
      </c>
      <c r="D59" s="84" t="s">
        <v>332</v>
      </c>
      <c r="E59" s="300">
        <v>5.5824680765899207E-2</v>
      </c>
      <c r="F59" s="300">
        <v>6.6031811750294614E-2</v>
      </c>
      <c r="G59" s="300">
        <v>7.4255908298667309E-2</v>
      </c>
      <c r="H59" s="300">
        <v>9.5548293645023291E-2</v>
      </c>
      <c r="I59" s="300">
        <v>0.10584750686334927</v>
      </c>
      <c r="J59" s="300">
        <v>9.5155159045684612E-2</v>
      </c>
      <c r="K59" s="300">
        <v>8.5493059399230353E-2</v>
      </c>
      <c r="L59" s="300">
        <v>8.0208613025143011E-2</v>
      </c>
      <c r="M59" s="300">
        <v>7.1013938296158707E-2</v>
      </c>
      <c r="N59" s="300">
        <v>4.5643643116627303E-2</v>
      </c>
      <c r="O59" s="300">
        <v>8.6799485310543587E-2</v>
      </c>
      <c r="P59" s="300">
        <v>6.8412878984032116E-2</v>
      </c>
      <c r="Q59" s="300">
        <v>9.6716480205531419E-2</v>
      </c>
      <c r="R59" s="300">
        <v>0.1684998347029826</v>
      </c>
      <c r="S59" s="300">
        <v>0.11611427555272184</v>
      </c>
      <c r="T59" s="300">
        <v>0.11127074772489008</v>
      </c>
      <c r="U59" s="300">
        <v>0.12025871009133578</v>
      </c>
      <c r="V59" s="300">
        <v>0.12381650599902835</v>
      </c>
      <c r="W59" s="300">
        <v>0.13685492809054736</v>
      </c>
      <c r="X59" s="300">
        <v>0.12777474548288378</v>
      </c>
      <c r="Y59" s="300">
        <v>0.13401183304656172</v>
      </c>
      <c r="Z59" s="300">
        <v>0.27500497931069995</v>
      </c>
      <c r="AA59" s="300">
        <v>0.13866380282138294</v>
      </c>
      <c r="AB59" s="300">
        <v>0.13291242346598869</v>
      </c>
      <c r="AC59" s="300">
        <v>7.3302134099104105E-2</v>
      </c>
      <c r="AD59" s="300">
        <v>9.1548926567386044E-2</v>
      </c>
      <c r="AE59" s="300">
        <v>6.9135461173329416E-2</v>
      </c>
      <c r="AF59" s="300">
        <v>0.12197075290051201</v>
      </c>
      <c r="AG59" s="300">
        <v>0.12766096362852483</v>
      </c>
      <c r="AH59" s="300">
        <v>0.16917135252105897</v>
      </c>
      <c r="AI59" s="438"/>
      <c r="AJ59" s="438"/>
      <c r="AK59" s="404"/>
      <c r="AL59" s="404"/>
      <c r="AM59" s="404"/>
      <c r="AN59" s="404"/>
      <c r="AO59" s="404"/>
      <c r="AP59" s="404"/>
      <c r="AQ59" s="404"/>
      <c r="AR59" s="404"/>
      <c r="AS59" s="404"/>
      <c r="AT59" s="404"/>
      <c r="AU59" s="404"/>
      <c r="AV59" s="404"/>
      <c r="AW59" s="404"/>
      <c r="AX59" s="404"/>
      <c r="AY59" s="404"/>
      <c r="AZ59" s="404"/>
      <c r="BA59" s="404"/>
      <c r="BB59" s="432"/>
      <c r="BC59" s="432"/>
      <c r="BD59" s="432"/>
    </row>
    <row r="60" spans="1:72" ht="15" customHeight="1">
      <c r="B60" s="331"/>
      <c r="C60" s="84" t="s">
        <v>319</v>
      </c>
      <c r="D60" s="84" t="s">
        <v>333</v>
      </c>
      <c r="E60" s="300">
        <v>5.7905159266646605E-2</v>
      </c>
      <c r="F60" s="300">
        <v>7.02114775077647E-2</v>
      </c>
      <c r="G60" s="300">
        <v>7.8605300288276073E-2</v>
      </c>
      <c r="H60" s="300">
        <v>0.10093872608947486</v>
      </c>
      <c r="I60" s="300">
        <v>0.11016074491106549</v>
      </c>
      <c r="J60" s="300">
        <v>0.10054313679662712</v>
      </c>
      <c r="K60" s="300">
        <v>8.9778996918656928E-2</v>
      </c>
      <c r="L60" s="300">
        <v>8.6486438205965521E-2</v>
      </c>
      <c r="M60" s="300">
        <v>7.5069295778052561E-2</v>
      </c>
      <c r="N60" s="300">
        <v>4.8251192518786859E-2</v>
      </c>
      <c r="O60" s="300">
        <v>9.6331513226855459E-2</v>
      </c>
      <c r="P60" s="300">
        <v>7.0927128365536274E-2</v>
      </c>
      <c r="Q60" s="300">
        <v>9.8408727244489694E-2</v>
      </c>
      <c r="R60" s="300">
        <v>0.17221609607258551</v>
      </c>
      <c r="S60" s="300">
        <v>0.11890267361422635</v>
      </c>
      <c r="T60" s="300">
        <v>0.11305004833120805</v>
      </c>
      <c r="U60" s="300">
        <v>0.12299531689777897</v>
      </c>
      <c r="V60" s="300">
        <v>0.12976632629524776</v>
      </c>
      <c r="W60" s="300">
        <v>0.14156191384593156</v>
      </c>
      <c r="X60" s="300">
        <v>0.13212813739463358</v>
      </c>
      <c r="Y60" s="300">
        <v>0.13918560186937753</v>
      </c>
      <c r="Z60" s="300">
        <v>0.28434206598305967</v>
      </c>
      <c r="AA60" s="300">
        <v>0.14346340942987107</v>
      </c>
      <c r="AB60" s="300">
        <v>0.13868023758598885</v>
      </c>
      <c r="AC60" s="300">
        <v>7.726452083703797E-2</v>
      </c>
      <c r="AD60" s="300">
        <v>9.6712648095495332E-2</v>
      </c>
      <c r="AE60" s="300">
        <v>7.3572144588308935E-2</v>
      </c>
      <c r="AF60" s="300">
        <v>0.12438400430334644</v>
      </c>
      <c r="AG60" s="300">
        <v>0.13212805378934306</v>
      </c>
      <c r="AH60" s="300">
        <v>0.17556064562398668</v>
      </c>
      <c r="AI60" s="438"/>
      <c r="AJ60" s="438"/>
      <c r="AK60" s="404"/>
      <c r="AL60" s="404"/>
      <c r="AM60" s="404"/>
      <c r="AN60" s="404"/>
      <c r="AO60" s="404"/>
      <c r="AP60" s="404"/>
      <c r="AQ60" s="404"/>
      <c r="AR60" s="404"/>
      <c r="AS60" s="404"/>
      <c r="AT60" s="404"/>
      <c r="AU60" s="404"/>
      <c r="AV60" s="404"/>
      <c r="AW60" s="404"/>
      <c r="AX60" s="404"/>
      <c r="AY60" s="404"/>
      <c r="AZ60" s="404"/>
      <c r="BA60" s="404"/>
      <c r="BB60" s="432"/>
      <c r="BC60" s="432"/>
      <c r="BD60" s="432"/>
    </row>
    <row r="61" spans="1:72" ht="15" customHeight="1">
      <c r="B61" s="331"/>
      <c r="C61" s="84"/>
      <c r="D61" s="84"/>
      <c r="E61" s="429"/>
      <c r="F61" s="429"/>
      <c r="G61" s="429"/>
      <c r="H61" s="429"/>
      <c r="I61" s="429"/>
      <c r="J61" s="429"/>
      <c r="K61" s="429"/>
      <c r="L61" s="429"/>
      <c r="M61" s="429"/>
      <c r="N61" s="429"/>
      <c r="O61" s="429"/>
      <c r="P61" s="429"/>
      <c r="Q61" s="429"/>
      <c r="R61" s="429"/>
      <c r="S61" s="429"/>
      <c r="T61" s="429"/>
      <c r="U61" s="429"/>
      <c r="V61" s="429"/>
      <c r="W61" s="429"/>
      <c r="X61" s="429"/>
      <c r="Y61" s="429"/>
      <c r="Z61" s="429"/>
      <c r="AA61" s="429"/>
      <c r="AB61" s="429"/>
      <c r="AC61" s="429"/>
      <c r="AD61" s="429"/>
      <c r="AE61" s="429"/>
      <c r="AF61" s="429"/>
      <c r="AG61" s="429"/>
      <c r="AH61" s="429"/>
      <c r="AI61" s="438"/>
      <c r="AJ61" s="438"/>
    </row>
    <row r="62" spans="1:72" ht="15" customHeight="1">
      <c r="B62" s="331"/>
      <c r="C62" s="405" t="s">
        <v>133</v>
      </c>
      <c r="D62" s="405" t="s">
        <v>334</v>
      </c>
      <c r="E62" s="406">
        <v>-30.841176640833122</v>
      </c>
      <c r="F62" s="406">
        <v>-39.25777468083318</v>
      </c>
      <c r="G62" s="406">
        <v>-37.741650650833151</v>
      </c>
      <c r="H62" s="406">
        <v>-28.305573860833558</v>
      </c>
      <c r="I62" s="406">
        <v>-69.036953982699998</v>
      </c>
      <c r="J62" s="406">
        <v>-81.64213932269999</v>
      </c>
      <c r="K62" s="406">
        <v>-63.969216029400002</v>
      </c>
      <c r="L62" s="406">
        <v>-53.818741299400003</v>
      </c>
      <c r="M62" s="406">
        <v>-44.257093151000007</v>
      </c>
      <c r="N62" s="406">
        <v>-53.3046993301</v>
      </c>
      <c r="O62" s="406">
        <v>-41.925913090000009</v>
      </c>
      <c r="P62" s="406">
        <v>-45.30785186</v>
      </c>
      <c r="Q62" s="406">
        <v>-32.096999999999994</v>
      </c>
      <c r="R62" s="406">
        <v>-27.46900000000003</v>
      </c>
      <c r="S62" s="406">
        <v>-50.500000000000007</v>
      </c>
      <c r="T62" s="406">
        <v>-91.399999999999991</v>
      </c>
      <c r="U62" s="406">
        <v>-112.289</v>
      </c>
      <c r="V62" s="406">
        <v>-143.279</v>
      </c>
      <c r="W62" s="406">
        <v>-171.98999999999998</v>
      </c>
      <c r="X62" s="406">
        <v>-174.86999999999995</v>
      </c>
      <c r="Y62" s="406">
        <v>-192.97399999999999</v>
      </c>
      <c r="Z62" s="406">
        <v>-221.67401662333674</v>
      </c>
      <c r="AA62" s="406">
        <v>-247.124</v>
      </c>
      <c r="AB62" s="406">
        <v>-241.94</v>
      </c>
      <c r="AC62" s="406">
        <v>-136.14617583333302</v>
      </c>
      <c r="AD62" s="406">
        <v>-268.46705061308967</v>
      </c>
      <c r="AE62" s="406">
        <v>-184.79555844167987</v>
      </c>
      <c r="AF62" s="406">
        <v>-201.39948317884711</v>
      </c>
      <c r="AG62" s="406">
        <v>-602.42799999999988</v>
      </c>
      <c r="AH62" s="406">
        <v>-903.71201662333647</v>
      </c>
      <c r="AI62" s="438"/>
      <c r="AJ62" s="438"/>
      <c r="AK62" s="404"/>
      <c r="AL62" s="404"/>
      <c r="AM62" s="404"/>
      <c r="AN62" s="404"/>
      <c r="AO62" s="404"/>
      <c r="AP62" s="404"/>
      <c r="AQ62" s="404"/>
      <c r="AR62" s="404"/>
      <c r="AS62" s="404"/>
      <c r="AT62" s="404"/>
      <c r="AU62" s="404"/>
      <c r="AV62" s="404"/>
      <c r="AW62" s="404"/>
      <c r="AX62" s="404"/>
      <c r="AY62" s="404"/>
      <c r="AZ62" s="404"/>
      <c r="BA62" s="404"/>
      <c r="BB62" s="432"/>
      <c r="BC62" s="432"/>
      <c r="BD62" s="432"/>
    </row>
    <row r="63" spans="1:72" ht="15" customHeight="1">
      <c r="B63" s="331"/>
      <c r="C63" s="407" t="s">
        <v>459</v>
      </c>
      <c r="D63" s="407" t="s">
        <v>460</v>
      </c>
      <c r="E63" s="288">
        <v>-58.966698375833353</v>
      </c>
      <c r="F63" s="288">
        <v>90.938572624166611</v>
      </c>
      <c r="G63" s="288">
        <v>70.392416484166674</v>
      </c>
      <c r="H63" s="288">
        <v>-40.971466565833225</v>
      </c>
      <c r="I63" s="288">
        <v>27.799821050200002</v>
      </c>
      <c r="J63" s="288">
        <v>14.429086000199998</v>
      </c>
      <c r="K63" s="288">
        <v>18.171232187800001</v>
      </c>
      <c r="L63" s="288">
        <v>12.218810147799999</v>
      </c>
      <c r="M63" s="288">
        <v>13.925887045900001</v>
      </c>
      <c r="N63" s="288">
        <v>4.8401279298999995</v>
      </c>
      <c r="O63" s="288">
        <v>11.69413999</v>
      </c>
      <c r="P63" s="288">
        <v>29.46250895</v>
      </c>
      <c r="Q63" s="288">
        <v>10.093</v>
      </c>
      <c r="R63" s="288">
        <v>9.3869999999999809</v>
      </c>
      <c r="S63" s="288">
        <v>16.29999999999999</v>
      </c>
      <c r="T63" s="288">
        <v>17.899999999999995</v>
      </c>
      <c r="U63" s="288">
        <v>25.431999999999999</v>
      </c>
      <c r="V63" s="288">
        <v>20.036999999999999</v>
      </c>
      <c r="W63" s="288">
        <v>15.097</v>
      </c>
      <c r="X63" s="288">
        <v>27.804999999999993</v>
      </c>
      <c r="Y63" s="288">
        <v>24.341999999999999</v>
      </c>
      <c r="Z63" s="288">
        <v>17.614999999999998</v>
      </c>
      <c r="AA63" s="288">
        <v>23.681000000000001</v>
      </c>
      <c r="AB63" s="288">
        <v>29.651</v>
      </c>
      <c r="AC63" s="288">
        <v>61.392824166666713</v>
      </c>
      <c r="AD63" s="288">
        <v>72.61894938691033</v>
      </c>
      <c r="AE63" s="288">
        <v>59.922661872212387</v>
      </c>
      <c r="AF63" s="288">
        <v>53.679999999999964</v>
      </c>
      <c r="AG63" s="288">
        <v>88.370999999999981</v>
      </c>
      <c r="AH63" s="288">
        <v>95.452999999999989</v>
      </c>
      <c r="AI63" s="438"/>
      <c r="AJ63" s="438"/>
      <c r="AK63" s="404"/>
      <c r="AL63" s="404"/>
      <c r="AM63" s="404"/>
      <c r="AN63" s="404"/>
      <c r="AO63" s="404"/>
      <c r="AP63" s="404"/>
      <c r="AQ63" s="404"/>
      <c r="AR63" s="404"/>
      <c r="AS63" s="404"/>
      <c r="AT63" s="404"/>
      <c r="AU63" s="404"/>
      <c r="AV63" s="404"/>
      <c r="AW63" s="404"/>
      <c r="AX63" s="404"/>
      <c r="AY63" s="404"/>
      <c r="AZ63" s="404"/>
      <c r="BA63" s="404"/>
      <c r="BB63" s="432"/>
      <c r="BC63" s="432"/>
      <c r="BD63" s="432"/>
    </row>
    <row r="64" spans="1:72" ht="15" customHeight="1">
      <c r="B64" s="331"/>
      <c r="C64" s="407" t="s">
        <v>458</v>
      </c>
      <c r="D64" s="407" t="s">
        <v>461</v>
      </c>
      <c r="E64" s="288">
        <v>28.12552173500023</v>
      </c>
      <c r="F64" s="288">
        <v>-130.19634730499979</v>
      </c>
      <c r="G64" s="288">
        <v>-108.13406713499982</v>
      </c>
      <c r="H64" s="288">
        <v>12.665892704999667</v>
      </c>
      <c r="I64" s="288">
        <v>-96.836775032899993</v>
      </c>
      <c r="J64" s="288">
        <v>-96.071225322899991</v>
      </c>
      <c r="K64" s="288">
        <v>-82.140448217200003</v>
      </c>
      <c r="L64" s="288">
        <v>-66.037551447200002</v>
      </c>
      <c r="M64" s="288">
        <v>-58.182980196900004</v>
      </c>
      <c r="N64" s="288">
        <v>-58.14482726</v>
      </c>
      <c r="O64" s="288">
        <v>-53.620053080000005</v>
      </c>
      <c r="P64" s="288">
        <v>-74.77036081</v>
      </c>
      <c r="Q64" s="288">
        <v>-42.19</v>
      </c>
      <c r="R64" s="288">
        <v>-36.856000000000009</v>
      </c>
      <c r="S64" s="288">
        <v>-66.8</v>
      </c>
      <c r="T64" s="288">
        <v>-109.29999999999998</v>
      </c>
      <c r="U64" s="288">
        <v>-137.721</v>
      </c>
      <c r="V64" s="288">
        <v>-163.316</v>
      </c>
      <c r="W64" s="288">
        <v>-187.08699999999999</v>
      </c>
      <c r="X64" s="288">
        <v>-202.67499999999995</v>
      </c>
      <c r="Y64" s="288">
        <v>-217.316</v>
      </c>
      <c r="Z64" s="288">
        <v>-239.23099999999999</v>
      </c>
      <c r="AA64" s="288">
        <v>-270.80500000000001</v>
      </c>
      <c r="AB64" s="288">
        <v>-271.59100000000001</v>
      </c>
      <c r="AC64" s="288">
        <v>-197.53899999999973</v>
      </c>
      <c r="AD64" s="288">
        <v>-341.08600000000001</v>
      </c>
      <c r="AE64" s="288">
        <v>-244.71822031389226</v>
      </c>
      <c r="AF64" s="288">
        <v>-255.14599999999999</v>
      </c>
      <c r="AG64" s="288">
        <v>-690.79899999999998</v>
      </c>
      <c r="AH64" s="288">
        <v>-999.10700000000008</v>
      </c>
      <c r="AI64" s="438"/>
      <c r="AJ64" s="438"/>
      <c r="AK64" s="404"/>
      <c r="AL64" s="404"/>
      <c r="AM64" s="404"/>
      <c r="AN64" s="404"/>
      <c r="AO64" s="404"/>
      <c r="AP64" s="404"/>
      <c r="AQ64" s="404"/>
      <c r="AR64" s="404"/>
      <c r="AS64" s="404"/>
      <c r="AT64" s="404"/>
      <c r="AU64" s="404"/>
      <c r="AV64" s="404"/>
      <c r="AW64" s="404"/>
      <c r="AX64" s="404"/>
      <c r="AY64" s="404"/>
      <c r="AZ64" s="404"/>
      <c r="BA64" s="404"/>
      <c r="BB64" s="432"/>
      <c r="BC64" s="432"/>
      <c r="BD64" s="432"/>
    </row>
    <row r="65" spans="1:72" ht="15" customHeight="1">
      <c r="B65" s="331"/>
      <c r="C65" s="408"/>
      <c r="D65" s="40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00"/>
      <c r="P65" s="300"/>
      <c r="Q65" s="300"/>
      <c r="R65" s="300"/>
      <c r="S65" s="300"/>
      <c r="T65" s="300"/>
      <c r="U65" s="300"/>
      <c r="V65" s="300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438"/>
      <c r="AJ65" s="438"/>
    </row>
    <row r="66" spans="1:72" ht="15" customHeight="1">
      <c r="B66" s="331"/>
      <c r="C66" s="409" t="s">
        <v>135</v>
      </c>
      <c r="D66" s="409" t="s">
        <v>335</v>
      </c>
      <c r="E66" s="406">
        <v>10.534752516666988</v>
      </c>
      <c r="F66" s="406">
        <v>11.258039386667242</v>
      </c>
      <c r="G66" s="406">
        <v>24.313371106666125</v>
      </c>
      <c r="H66" s="406">
        <v>47.797380216661537</v>
      </c>
      <c r="I66" s="406">
        <v>10.916322704599764</v>
      </c>
      <c r="J66" s="406">
        <v>-7.3162403253999742</v>
      </c>
      <c r="K66" s="406">
        <v>2.9433325880001462</v>
      </c>
      <c r="L66" s="406">
        <v>8.972317557500098</v>
      </c>
      <c r="M66" s="406">
        <v>5.0108094180000933</v>
      </c>
      <c r="N66" s="406">
        <v>-26.756329740900032</v>
      </c>
      <c r="O66" s="406">
        <v>21.718208769999904</v>
      </c>
      <c r="P66" s="406">
        <v>10.664220820000075</v>
      </c>
      <c r="Q66" s="406">
        <v>51.86714920999998</v>
      </c>
      <c r="R66" s="406">
        <v>127.94964716000007</v>
      </c>
      <c r="S66" s="406">
        <v>86.255635070000153</v>
      </c>
      <c r="T66" s="406">
        <v>56.34119983430007</v>
      </c>
      <c r="U66" s="406">
        <v>43.621535727100138</v>
      </c>
      <c r="V66" s="406">
        <v>34.953657066700032</v>
      </c>
      <c r="W66" s="406">
        <v>50.353175633969443</v>
      </c>
      <c r="X66" s="406">
        <v>37.547901521899973</v>
      </c>
      <c r="Y66" s="406">
        <v>16.563930969497051</v>
      </c>
      <c r="Z66" s="406">
        <v>284.21833047869268</v>
      </c>
      <c r="AA66" s="406">
        <v>31.675096008507921</v>
      </c>
      <c r="AB66" s="406">
        <v>45.358660692752892</v>
      </c>
      <c r="AC66" s="406">
        <v>93.90354322666073</v>
      </c>
      <c r="AD66" s="406">
        <v>15.515732524700354</v>
      </c>
      <c r="AE66" s="406">
        <v>10.636909267099725</v>
      </c>
      <c r="AF66" s="406">
        <v>27.3</v>
      </c>
      <c r="AG66" s="406">
        <v>166.47626983329917</v>
      </c>
      <c r="AH66" s="406">
        <v>377.7992523681321</v>
      </c>
      <c r="AI66" s="438"/>
      <c r="AJ66" s="438"/>
      <c r="AK66" s="404"/>
      <c r="AL66" s="404"/>
      <c r="AM66" s="404"/>
      <c r="AN66" s="404"/>
      <c r="AO66" s="404"/>
      <c r="AP66" s="404"/>
      <c r="AQ66" s="404"/>
      <c r="AR66" s="404"/>
      <c r="AS66" s="404"/>
      <c r="AT66" s="404"/>
      <c r="AU66" s="404"/>
      <c r="AV66" s="404"/>
      <c r="AW66" s="404"/>
      <c r="AX66" s="404"/>
      <c r="AY66" s="404"/>
      <c r="AZ66" s="404"/>
      <c r="BA66" s="404"/>
      <c r="BB66" s="432"/>
      <c r="BC66" s="432"/>
      <c r="BD66" s="432"/>
    </row>
    <row r="67" spans="1:72" ht="15" customHeight="1">
      <c r="B67" s="331"/>
      <c r="C67" s="407" t="s">
        <v>136</v>
      </c>
      <c r="D67" s="407" t="s">
        <v>336</v>
      </c>
      <c r="E67" s="288">
        <v>-6.9021039092932979</v>
      </c>
      <c r="F67" s="288">
        <v>-6.9021039092932952</v>
      </c>
      <c r="G67" s="288">
        <v>-6.9021039092933014</v>
      </c>
      <c r="H67" s="288">
        <v>-6.9021039092932721</v>
      </c>
      <c r="I67" s="288">
        <v>-1.6660663375000011</v>
      </c>
      <c r="J67" s="288">
        <v>5.2189880324999987</v>
      </c>
      <c r="K67" s="288">
        <v>3.3133501873000006</v>
      </c>
      <c r="L67" s="288">
        <v>5.858948097299999</v>
      </c>
      <c r="M67" s="288">
        <v>4.3717743000000002</v>
      </c>
      <c r="N67" s="288">
        <v>10.429697411199999</v>
      </c>
      <c r="O67" s="288">
        <v>-4.2994813400000007</v>
      </c>
      <c r="P67" s="288">
        <v>19.832057879999997</v>
      </c>
      <c r="Q67" s="288">
        <v>-9.7985067499999996</v>
      </c>
      <c r="R67" s="288">
        <v>-34.827123219999997</v>
      </c>
      <c r="S67" s="288">
        <v>-3.161322580000002</v>
      </c>
      <c r="T67" s="288">
        <v>-2.1907792442000011</v>
      </c>
      <c r="U67" s="288">
        <v>-10.5939027531</v>
      </c>
      <c r="V67" s="288">
        <v>-5.0156472999999986</v>
      </c>
      <c r="W67" s="288">
        <v>-12.9838706057</v>
      </c>
      <c r="X67" s="288">
        <v>56.378373777899995</v>
      </c>
      <c r="Y67" s="288">
        <v>10.222040869939997</v>
      </c>
      <c r="Z67" s="288">
        <v>-78.992273959247754</v>
      </c>
      <c r="AA67" s="288">
        <v>15.223807802707011</v>
      </c>
      <c r="AB67" s="288">
        <v>27.588196209464751</v>
      </c>
      <c r="AC67" s="288">
        <v>-27.608415637173167</v>
      </c>
      <c r="AD67" s="288">
        <v>12.725219979599997</v>
      </c>
      <c r="AE67" s="288">
        <v>30.334048251199995</v>
      </c>
      <c r="AF67" s="63">
        <v>25</v>
      </c>
      <c r="AG67" s="288">
        <v>27.784953342800002</v>
      </c>
      <c r="AH67" s="288">
        <v>-25.963853279580281</v>
      </c>
      <c r="AI67" s="438"/>
      <c r="AJ67" s="438"/>
      <c r="AK67" s="404"/>
      <c r="AL67" s="404"/>
      <c r="AM67" s="404"/>
      <c r="AN67" s="404"/>
      <c r="AO67" s="404"/>
      <c r="AP67" s="404"/>
      <c r="AQ67" s="404"/>
      <c r="AR67" s="404"/>
      <c r="AS67" s="404"/>
      <c r="AT67" s="404"/>
      <c r="AU67" s="404"/>
      <c r="AV67" s="404"/>
      <c r="AW67" s="404"/>
      <c r="AX67" s="404"/>
      <c r="AY67" s="404"/>
      <c r="AZ67" s="404"/>
      <c r="BA67" s="404"/>
      <c r="BB67" s="432"/>
      <c r="BC67" s="432"/>
      <c r="BD67" s="432"/>
    </row>
    <row r="68" spans="1:72" ht="15" customHeight="1">
      <c r="B68" s="331"/>
      <c r="C68" s="407"/>
      <c r="D68" s="407"/>
      <c r="E68" s="300"/>
      <c r="F68" s="300"/>
      <c r="G68" s="300"/>
      <c r="H68" s="300"/>
      <c r="I68" s="300"/>
      <c r="J68" s="300"/>
      <c r="K68" s="300"/>
      <c r="L68" s="300"/>
      <c r="M68" s="300"/>
      <c r="N68" s="300"/>
      <c r="O68" s="300"/>
      <c r="P68" s="300"/>
      <c r="Q68" s="300"/>
      <c r="R68" s="300"/>
      <c r="S68" s="300"/>
      <c r="T68" s="300"/>
      <c r="U68" s="300"/>
      <c r="V68" s="300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438"/>
      <c r="AJ68" s="438"/>
    </row>
    <row r="69" spans="1:72" s="75" customFormat="1" ht="15" customHeight="1">
      <c r="A69" s="295"/>
      <c r="B69" s="77"/>
      <c r="C69" s="324" t="s">
        <v>144</v>
      </c>
      <c r="D69" s="324" t="s">
        <v>337</v>
      </c>
      <c r="E69" s="299">
        <v>3.6326486073736897</v>
      </c>
      <c r="F69" s="299">
        <v>4.3559354773739472</v>
      </c>
      <c r="G69" s="299">
        <v>17.411267197372823</v>
      </c>
      <c r="H69" s="299">
        <v>40.895276307368263</v>
      </c>
      <c r="I69" s="299">
        <v>9.2502563670997624</v>
      </c>
      <c r="J69" s="299">
        <v>-2.0972522928999755</v>
      </c>
      <c r="K69" s="299">
        <v>6.2566827753001473</v>
      </c>
      <c r="L69" s="299">
        <v>14.831265654800097</v>
      </c>
      <c r="M69" s="299">
        <v>9.3825837180000935</v>
      </c>
      <c r="N69" s="299">
        <v>-16.326632329700033</v>
      </c>
      <c r="O69" s="299">
        <v>17.418727429999905</v>
      </c>
      <c r="P69" s="299">
        <v>30.496278700000072</v>
      </c>
      <c r="Q69" s="299">
        <v>42.068642459999978</v>
      </c>
      <c r="R69" s="299">
        <v>93.122523940000065</v>
      </c>
      <c r="S69" s="299">
        <v>83.094312490000149</v>
      </c>
      <c r="T69" s="299">
        <v>54.150420590100069</v>
      </c>
      <c r="U69" s="299">
        <v>33.027999999999999</v>
      </c>
      <c r="V69" s="299">
        <v>29.859200000000001</v>
      </c>
      <c r="W69" s="299">
        <v>37.369305028269444</v>
      </c>
      <c r="X69" s="299">
        <v>93.926275299799855</v>
      </c>
      <c r="Y69" s="299">
        <v>26.785971839437046</v>
      </c>
      <c r="Z69" s="299">
        <v>205.22605651944491</v>
      </c>
      <c r="AA69" s="299">
        <v>46.898903811214936</v>
      </c>
      <c r="AB69" s="299">
        <v>72.946856902217647</v>
      </c>
      <c r="AC69" s="299">
        <v>66.295127589487564</v>
      </c>
      <c r="AD69" s="299">
        <v>28.240952484300109</v>
      </c>
      <c r="AE69" s="299">
        <v>40.970957548299857</v>
      </c>
      <c r="AF69" s="299">
        <v>272.54809119010025</v>
      </c>
      <c r="AG69" s="299">
        <v>194.1827803280693</v>
      </c>
      <c r="AH69" s="299">
        <v>351.83539908855181</v>
      </c>
      <c r="AI69" s="438"/>
      <c r="AJ69" s="438"/>
      <c r="AK69" s="404"/>
      <c r="AL69" s="404"/>
      <c r="AM69" s="404"/>
      <c r="AN69" s="404"/>
      <c r="AO69" s="404"/>
      <c r="AP69" s="404"/>
      <c r="AQ69" s="404"/>
      <c r="AR69" s="404"/>
      <c r="AS69" s="404"/>
      <c r="AT69" s="404"/>
      <c r="AU69" s="404"/>
      <c r="AV69" s="404"/>
      <c r="AW69" s="404"/>
      <c r="AX69" s="404"/>
      <c r="AY69" s="404"/>
      <c r="AZ69" s="404"/>
      <c r="BA69" s="404"/>
      <c r="BB69" s="432"/>
      <c r="BC69" s="432"/>
      <c r="BD69" s="432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</row>
    <row r="70" spans="1:72" ht="15" customHeight="1">
      <c r="B70" s="331"/>
      <c r="C70" s="410" t="s">
        <v>137</v>
      </c>
      <c r="D70" s="410" t="s">
        <v>338</v>
      </c>
      <c r="E70" s="300">
        <v>4.9011938334819257E-3</v>
      </c>
      <c r="F70" s="300">
        <v>5.6938666979423069E-3</v>
      </c>
      <c r="G70" s="300">
        <v>2.0834566224537117E-2</v>
      </c>
      <c r="H70" s="300">
        <v>5.1344575472482099E-2</v>
      </c>
      <c r="I70" s="300">
        <v>1.2246109413797931E-2</v>
      </c>
      <c r="J70" s="300">
        <v>-2.6849910755478833E-3</v>
      </c>
      <c r="K70" s="300">
        <v>7.9940603549478167E-3</v>
      </c>
      <c r="L70" s="300">
        <v>1.8945296818294228E-2</v>
      </c>
      <c r="M70" s="300">
        <v>1.3523900683116184E-2</v>
      </c>
      <c r="N70" s="300">
        <v>-2.806978322527091E-2</v>
      </c>
      <c r="O70" s="300">
        <v>2.3756107107809524E-2</v>
      </c>
      <c r="P70" s="300">
        <v>3.7274628654441644E-2</v>
      </c>
      <c r="Q70" s="300">
        <v>4.845795573513164E-2</v>
      </c>
      <c r="R70" s="300">
        <v>0.10096040711807816</v>
      </c>
      <c r="S70" s="300">
        <v>7.0552382667004365E-2</v>
      </c>
      <c r="T70" s="300">
        <v>4.0783192470587024E-2</v>
      </c>
      <c r="U70" s="300">
        <v>2.5475254255911985E-2</v>
      </c>
      <c r="V70" s="300">
        <v>2.0809321698320629E-2</v>
      </c>
      <c r="W70" s="300">
        <v>2.2999070183724001E-2</v>
      </c>
      <c r="X70" s="300">
        <v>5.6498870134941453E-2</v>
      </c>
      <c r="Y70" s="300">
        <v>1.7131204691808729E-2</v>
      </c>
      <c r="Z70" s="300">
        <v>0.11156165486678911</v>
      </c>
      <c r="AA70" s="300">
        <v>2.3331336385985026E-2</v>
      </c>
      <c r="AB70" s="300">
        <v>3.3750345914038409E-2</v>
      </c>
      <c r="AC70" s="300">
        <v>2.1124017679910859E-2</v>
      </c>
      <c r="AD70" s="300">
        <v>9.1041747552479558E-3</v>
      </c>
      <c r="AE70" s="300">
        <v>1.4493733268761385E-2</v>
      </c>
      <c r="AF70" s="300">
        <v>6.3441631006234137E-2</v>
      </c>
      <c r="AG70" s="300">
        <v>3.2256417992308231E-2</v>
      </c>
      <c r="AH70" s="300">
        <v>4.644891544779562E-2</v>
      </c>
      <c r="AI70" s="438"/>
      <c r="AJ70" s="438"/>
      <c r="AK70" s="404"/>
      <c r="AL70" s="404"/>
      <c r="AM70" s="404"/>
      <c r="AN70" s="404"/>
      <c r="AO70" s="404"/>
      <c r="AP70" s="404"/>
      <c r="AQ70" s="404"/>
      <c r="AR70" s="404"/>
      <c r="AS70" s="404"/>
      <c r="AT70" s="404"/>
      <c r="AU70" s="404"/>
      <c r="AV70" s="404"/>
      <c r="AW70" s="404"/>
      <c r="AX70" s="404"/>
      <c r="AY70" s="404"/>
      <c r="AZ70" s="404"/>
      <c r="BA70" s="404"/>
      <c r="BB70" s="432"/>
      <c r="BC70" s="432"/>
      <c r="BD70" s="432"/>
    </row>
    <row r="71" spans="1:72" ht="15" customHeight="1">
      <c r="B71" s="331"/>
      <c r="C71" s="410"/>
      <c r="D71" s="41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00"/>
      <c r="P71" s="300"/>
      <c r="Q71" s="300"/>
      <c r="R71" s="300"/>
      <c r="S71" s="300"/>
      <c r="T71" s="300"/>
      <c r="U71" s="429"/>
      <c r="V71" s="429"/>
      <c r="W71" s="429"/>
      <c r="X71" s="429"/>
      <c r="Y71" s="429"/>
      <c r="Z71" s="429"/>
      <c r="AA71" s="429"/>
      <c r="AB71" s="429"/>
      <c r="AC71" s="300"/>
      <c r="AD71" s="300"/>
      <c r="AE71" s="300"/>
      <c r="AF71" s="300"/>
      <c r="AG71" s="300"/>
      <c r="AH71" s="300"/>
      <c r="AI71" s="438"/>
      <c r="AJ71" s="438"/>
    </row>
    <row r="72" spans="1:72" s="75" customFormat="1" ht="15" hidden="1" customHeight="1">
      <c r="A72" s="295"/>
      <c r="B72" s="77"/>
      <c r="C72" s="324" t="s">
        <v>515</v>
      </c>
      <c r="D72" s="324" t="s">
        <v>516</v>
      </c>
      <c r="E72" s="299">
        <v>3.6326486073736897</v>
      </c>
      <c r="F72" s="299">
        <v>4.3559354773739472</v>
      </c>
      <c r="G72" s="299">
        <v>17.411267197372823</v>
      </c>
      <c r="H72" s="299">
        <v>40.895276307368263</v>
      </c>
      <c r="I72" s="299">
        <v>35.766840600842755</v>
      </c>
      <c r="J72" s="299">
        <v>24.41933136084328</v>
      </c>
      <c r="K72" s="299">
        <v>22.646929964001963</v>
      </c>
      <c r="L72" s="299">
        <v>31.221513484000972</v>
      </c>
      <c r="M72" s="299">
        <v>22.191473648963225</v>
      </c>
      <c r="N72" s="299">
        <v>0.49581377651378489</v>
      </c>
      <c r="O72" s="299">
        <v>25.371247470800029</v>
      </c>
      <c r="P72" s="299">
        <v>36.761688358183569</v>
      </c>
      <c r="Q72" s="299">
        <v>42.065642620000759</v>
      </c>
      <c r="R72" s="299">
        <v>93.122523802657753</v>
      </c>
      <c r="S72" s="299">
        <v>83.094441653399997</v>
      </c>
      <c r="T72" s="299">
        <v>54.252094859577497</v>
      </c>
      <c r="U72" s="299">
        <v>33.02756879299988</v>
      </c>
      <c r="V72" s="299">
        <v>29.836037544112358</v>
      </c>
      <c r="W72" s="299">
        <v>37.369305028269444</v>
      </c>
      <c r="X72" s="299"/>
      <c r="Y72" s="299"/>
      <c r="Z72" s="299"/>
      <c r="AA72" s="299"/>
      <c r="AB72" s="299"/>
      <c r="AC72" s="299">
        <v>66.295127589487564</v>
      </c>
      <c r="AD72" s="299">
        <v>28.240952484300109</v>
      </c>
      <c r="AE72" s="299">
        <v>40.970957548299857</v>
      </c>
      <c r="AF72" s="299">
        <v>272.54809119010025</v>
      </c>
      <c r="AG72" s="299"/>
      <c r="AH72" s="299"/>
      <c r="AI72" s="438"/>
      <c r="AJ72" s="438"/>
      <c r="AK72" s="402"/>
      <c r="AL72" s="402"/>
      <c r="AM72" s="402"/>
      <c r="AN72" s="402"/>
      <c r="AO72" s="402"/>
      <c r="AP72" s="402"/>
      <c r="AQ72" s="402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</row>
    <row r="73" spans="1:72" ht="15" hidden="1" customHeight="1">
      <c r="B73" s="331"/>
      <c r="C73" s="410" t="s">
        <v>137</v>
      </c>
      <c r="D73" s="410" t="s">
        <v>338</v>
      </c>
      <c r="E73" s="300">
        <v>4.9011938334819257E-3</v>
      </c>
      <c r="F73" s="300">
        <v>4.9011938334819257E-3</v>
      </c>
      <c r="G73" s="300">
        <v>5.6938666979423069E-3</v>
      </c>
      <c r="H73" s="300">
        <v>2.0834566224537117E-2</v>
      </c>
      <c r="I73" s="300">
        <v>5.1344575472482099E-2</v>
      </c>
      <c r="J73" s="300">
        <v>1.2246109413797931E-2</v>
      </c>
      <c r="K73" s="300">
        <v>-2.6849910755478833E-3</v>
      </c>
      <c r="L73" s="300">
        <v>7.9940603549478167E-3</v>
      </c>
      <c r="M73" s="300">
        <v>1.8945296818294228E-2</v>
      </c>
      <c r="N73" s="300">
        <v>1.3523900683116184E-2</v>
      </c>
      <c r="O73" s="300">
        <v>-2.806978322527091E-2</v>
      </c>
      <c r="P73" s="300">
        <v>2.3756107107809524E-2</v>
      </c>
      <c r="Q73" s="300">
        <v>3.7274628654441644E-2</v>
      </c>
      <c r="R73" s="300">
        <v>4.845795573513164E-2</v>
      </c>
      <c r="S73" s="300">
        <v>0.10096040711807816</v>
      </c>
      <c r="T73" s="300">
        <v>7.0552382667004365E-2</v>
      </c>
      <c r="U73" s="300">
        <v>4.0783192470587024E-2</v>
      </c>
      <c r="V73" s="300">
        <v>2.5475254255911985E-2</v>
      </c>
      <c r="W73" s="300">
        <v>2.2999070183724001E-2</v>
      </c>
      <c r="X73" s="300"/>
      <c r="Y73" s="300"/>
      <c r="Z73" s="300"/>
      <c r="AA73" s="300"/>
      <c r="AB73" s="300"/>
      <c r="AC73" s="300">
        <v>2.1124017679910859E-2</v>
      </c>
      <c r="AD73" s="300">
        <v>9.1041747552479558E-3</v>
      </c>
      <c r="AE73" s="300">
        <v>1.4493733268761385E-2</v>
      </c>
      <c r="AF73" s="300">
        <v>6.3441631006234137E-2</v>
      </c>
      <c r="AG73" s="300"/>
      <c r="AH73" s="300"/>
      <c r="AI73" s="438"/>
      <c r="AJ73" s="438"/>
    </row>
    <row r="74" spans="1:72" ht="15" hidden="1" customHeight="1">
      <c r="B74" s="19"/>
      <c r="C74" s="19"/>
      <c r="D74" s="19"/>
      <c r="E74" s="83"/>
      <c r="F74" s="83"/>
      <c r="G74" s="83"/>
      <c r="H74" s="83"/>
      <c r="I74" s="83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438"/>
      <c r="AJ74" s="438"/>
    </row>
    <row r="75" spans="1:72" s="75" customFormat="1" ht="15" customHeight="1">
      <c r="A75" s="295"/>
      <c r="B75" s="114" t="s">
        <v>191</v>
      </c>
      <c r="C75" s="332" t="s">
        <v>138</v>
      </c>
      <c r="D75" s="332" t="s">
        <v>138</v>
      </c>
      <c r="E75" s="333">
        <v>87.110566278409351</v>
      </c>
      <c r="F75" s="333">
        <v>92.897851892943947</v>
      </c>
      <c r="G75" s="333">
        <v>106.41913636931403</v>
      </c>
      <c r="H75" s="333">
        <v>121.22519177932757</v>
      </c>
      <c r="I75" s="333">
        <v>135.35424762719975</v>
      </c>
      <c r="J75" s="333">
        <v>131.41388056720001</v>
      </c>
      <c r="K75" s="333">
        <v>125.66568229230015</v>
      </c>
      <c r="L75" s="333">
        <v>121.5197546018001</v>
      </c>
      <c r="M75" s="333">
        <v>110.27151109900009</v>
      </c>
      <c r="N75" s="333">
        <v>82.174655319199971</v>
      </c>
      <c r="O75" s="333">
        <v>117.99119073999992</v>
      </c>
      <c r="P75" s="333">
        <v>121.10925084000007</v>
      </c>
      <c r="Q75" s="333">
        <v>127.81208549999997</v>
      </c>
      <c r="R75" s="333">
        <v>211.67623024000011</v>
      </c>
      <c r="S75" s="333">
        <v>198.28568900000016</v>
      </c>
      <c r="T75" s="333">
        <v>220.22831660710006</v>
      </c>
      <c r="U75" s="333">
        <v>219.45093055930013</v>
      </c>
      <c r="V75" s="333">
        <v>250.73565906669984</v>
      </c>
      <c r="W75" s="333">
        <v>298.93809322026561</v>
      </c>
      <c r="X75" s="333">
        <v>310.69737101699997</v>
      </c>
      <c r="Y75" s="333">
        <v>306.1273263847645</v>
      </c>
      <c r="Z75" s="333">
        <v>613.25179134043469</v>
      </c>
      <c r="AA75" s="333">
        <v>392.96522400069688</v>
      </c>
      <c r="AB75" s="333">
        <v>415.67612888837738</v>
      </c>
      <c r="AC75" s="333">
        <v>407.65274631999375</v>
      </c>
      <c r="AD75" s="333">
        <v>513.95356506850021</v>
      </c>
      <c r="AE75" s="299">
        <v>431.5466080281999</v>
      </c>
      <c r="AF75" s="299">
        <v>758.11451305710023</v>
      </c>
      <c r="AG75" s="299">
        <v>1079.8220538632656</v>
      </c>
      <c r="AH75" s="299">
        <v>1728.0031752927539</v>
      </c>
      <c r="AI75" s="438"/>
      <c r="AJ75" s="438"/>
      <c r="AK75" s="404"/>
      <c r="AL75" s="404"/>
      <c r="AM75" s="404"/>
      <c r="AN75" s="404"/>
      <c r="AO75" s="404"/>
      <c r="AP75" s="404"/>
      <c r="AQ75" s="404"/>
      <c r="AR75" s="404"/>
      <c r="AS75" s="404"/>
      <c r="AT75" s="404"/>
      <c r="AU75" s="404"/>
      <c r="AV75" s="404"/>
      <c r="AW75" s="404"/>
      <c r="AX75" s="404"/>
      <c r="AY75" s="404"/>
      <c r="AZ75" s="404"/>
      <c r="BA75" s="404"/>
      <c r="BB75" s="432"/>
      <c r="BC75" s="432"/>
      <c r="BD75" s="432"/>
    </row>
    <row r="76" spans="1:72" ht="15" customHeight="1">
      <c r="B76" s="331" t="s">
        <v>198</v>
      </c>
      <c r="C76" s="84" t="s">
        <v>139</v>
      </c>
      <c r="D76" s="84" t="s">
        <v>339</v>
      </c>
      <c r="E76" s="300">
        <v>0.11753015951177539</v>
      </c>
      <c r="F76" s="300">
        <v>0.12143154735673356</v>
      </c>
      <c r="G76" s="300">
        <v>0.12734262929346529</v>
      </c>
      <c r="H76" s="300">
        <v>0.15219987662385234</v>
      </c>
      <c r="I76" s="300">
        <v>0.1791910256628578</v>
      </c>
      <c r="J76" s="300">
        <v>0.16824160723083578</v>
      </c>
      <c r="K76" s="300">
        <v>0.16056096894606464</v>
      </c>
      <c r="L76" s="300">
        <v>0.155228007764278</v>
      </c>
      <c r="M76" s="300">
        <v>0.15894352868059389</v>
      </c>
      <c r="N76" s="300">
        <v>0.14127988643593578</v>
      </c>
      <c r="O76" s="300">
        <v>0.16091941137846008</v>
      </c>
      <c r="P76" s="300">
        <v>0.1480279740386363</v>
      </c>
      <c r="Q76" s="300">
        <v>0.14722396586632955</v>
      </c>
      <c r="R76" s="300">
        <v>0.22949247376520845</v>
      </c>
      <c r="S76" s="300">
        <v>0.16835722432148623</v>
      </c>
      <c r="T76" s="300">
        <v>0.16586415628510892</v>
      </c>
      <c r="U76" s="300">
        <v>0.16926941924950048</v>
      </c>
      <c r="V76" s="300">
        <v>0.17428142456426632</v>
      </c>
      <c r="W76" s="300">
        <v>0.18398250064753505</v>
      </c>
      <c r="X76" s="300">
        <v>0.18689179742651404</v>
      </c>
      <c r="Y76" s="434">
        <v>0.19578643334240725</v>
      </c>
      <c r="Z76" s="434">
        <v>0.3333659762910246</v>
      </c>
      <c r="AA76" s="434">
        <v>0.1954929238018091</v>
      </c>
      <c r="AB76" s="434">
        <v>0.19232100921081152</v>
      </c>
      <c r="AC76" s="300">
        <v>0.12989286141585546</v>
      </c>
      <c r="AD76" s="300">
        <v>0.16568573864736238</v>
      </c>
      <c r="AE76" s="300">
        <v>0.15266231994763318</v>
      </c>
      <c r="AF76" s="300">
        <v>0.17646801703077353</v>
      </c>
      <c r="AG76" s="300">
        <v>0.17930079381647496</v>
      </c>
      <c r="AH76" s="300">
        <v>0.2281290444071952</v>
      </c>
      <c r="AI76" s="438"/>
      <c r="AJ76" s="438"/>
      <c r="AK76" s="404"/>
      <c r="AL76" s="404"/>
      <c r="AM76" s="404"/>
      <c r="AN76" s="404"/>
      <c r="AO76" s="404"/>
      <c r="AP76" s="404"/>
      <c r="AQ76" s="404"/>
      <c r="AR76" s="404"/>
      <c r="AS76" s="404"/>
      <c r="AT76" s="404"/>
      <c r="AU76" s="404"/>
      <c r="AV76" s="404"/>
      <c r="AW76" s="404"/>
      <c r="AX76" s="404"/>
      <c r="AY76" s="404"/>
      <c r="AZ76" s="404"/>
      <c r="BA76" s="404"/>
      <c r="BB76" s="432"/>
      <c r="BC76" s="432"/>
      <c r="BD76" s="432"/>
    </row>
    <row r="77" spans="1:72" ht="15" customHeight="1">
      <c r="B77" s="331"/>
      <c r="C77" s="84" t="s">
        <v>320</v>
      </c>
      <c r="D77" s="84" t="s">
        <v>340</v>
      </c>
      <c r="E77" s="300">
        <v>0.1219102825451529</v>
      </c>
      <c r="F77" s="300">
        <v>0.12911789227004397</v>
      </c>
      <c r="G77" s="300">
        <v>0.1348014702729198</v>
      </c>
      <c r="H77" s="300">
        <v>0.16078635286216947</v>
      </c>
      <c r="I77" s="300">
        <v>0.18649297894075739</v>
      </c>
      <c r="J77" s="300">
        <v>0.1777679644523853</v>
      </c>
      <c r="K77" s="300">
        <v>0.16861021043768001</v>
      </c>
      <c r="L77" s="300">
        <v>0.16737750467187346</v>
      </c>
      <c r="M77" s="300">
        <v>0.16802023733383475</v>
      </c>
      <c r="N77" s="300">
        <v>0.14935098370728822</v>
      </c>
      <c r="O77" s="300">
        <v>0.17859104060584713</v>
      </c>
      <c r="P77" s="300">
        <v>0.15346816669971147</v>
      </c>
      <c r="Q77" s="300">
        <v>0.14979994174729155</v>
      </c>
      <c r="R77" s="300">
        <v>0.2345539268899049</v>
      </c>
      <c r="S77" s="300">
        <v>0.17240019798431686</v>
      </c>
      <c r="T77" s="300">
        <v>0.16851644540762098</v>
      </c>
      <c r="U77" s="300">
        <v>0.1731213135903682</v>
      </c>
      <c r="V77" s="300">
        <v>0.18265626238382685</v>
      </c>
      <c r="W77" s="300">
        <v>0.19031039122386076</v>
      </c>
      <c r="X77" s="300">
        <v>0.19325935649473347</v>
      </c>
      <c r="Y77" s="300">
        <v>0.20334512216658973</v>
      </c>
      <c r="Z77" s="300">
        <v>0.34468456049283436</v>
      </c>
      <c r="AA77" s="300">
        <v>0.20225957169333184</v>
      </c>
      <c r="AB77" s="300">
        <v>0.20066689444540475</v>
      </c>
      <c r="AC77" s="300">
        <v>0.13691429070644903</v>
      </c>
      <c r="AD77" s="300">
        <v>0.1750310695827757</v>
      </c>
      <c r="AE77" s="300">
        <v>0.16245923706525919</v>
      </c>
      <c r="AF77" s="300">
        <v>0.17995952363811804</v>
      </c>
      <c r="AG77" s="300">
        <v>0.18557485590341902</v>
      </c>
      <c r="AH77" s="300">
        <v>0.23674506188466343</v>
      </c>
      <c r="AI77" s="438"/>
      <c r="AJ77" s="438"/>
      <c r="AK77" s="404"/>
      <c r="AL77" s="404"/>
      <c r="AM77" s="404"/>
      <c r="AN77" s="404"/>
      <c r="AO77" s="404"/>
      <c r="AP77" s="404"/>
      <c r="AQ77" s="404"/>
      <c r="AR77" s="404"/>
      <c r="AS77" s="404"/>
      <c r="AT77" s="404"/>
      <c r="AU77" s="404"/>
      <c r="AV77" s="404"/>
      <c r="AW77" s="404"/>
      <c r="AX77" s="404"/>
      <c r="AY77" s="404"/>
      <c r="AZ77" s="404"/>
      <c r="BA77" s="404"/>
      <c r="BB77" s="432"/>
      <c r="BC77" s="432"/>
      <c r="BD77" s="432"/>
    </row>
    <row r="78" spans="1:72" s="75" customFormat="1" ht="15" customHeight="1">
      <c r="A78" s="295"/>
      <c r="B78" s="114"/>
      <c r="C78" s="87"/>
      <c r="D78" s="87"/>
      <c r="E78" s="88"/>
      <c r="F78" s="88"/>
      <c r="G78" s="88"/>
      <c r="H78" s="88"/>
      <c r="I78" s="88"/>
      <c r="J78" s="88"/>
      <c r="K78" s="88"/>
      <c r="L78" s="88"/>
      <c r="M78" s="88"/>
      <c r="N78" s="88"/>
      <c r="O78" s="88"/>
      <c r="P78" s="88"/>
      <c r="Q78" s="88"/>
      <c r="R78" s="88"/>
      <c r="S78" s="88"/>
      <c r="T78" s="88"/>
      <c r="U78" s="88"/>
      <c r="V78" s="88"/>
      <c r="W78" s="88"/>
      <c r="X78" s="88"/>
      <c r="Y78" s="88"/>
      <c r="Z78" s="88"/>
      <c r="AA78" s="88"/>
      <c r="AB78" s="88"/>
      <c r="AC78" s="88"/>
      <c r="AD78" s="88"/>
      <c r="AE78" s="88"/>
      <c r="AF78" s="88"/>
      <c r="AG78" s="88"/>
      <c r="AH78" s="88"/>
      <c r="AI78" s="438"/>
      <c r="AJ78" s="438"/>
    </row>
    <row r="79" spans="1:72" ht="15" customHeight="1">
      <c r="B79" s="114" t="s">
        <v>192</v>
      </c>
      <c r="C79" s="332" t="s">
        <v>145</v>
      </c>
      <c r="D79" s="332" t="s">
        <v>145</v>
      </c>
      <c r="E79" s="333">
        <v>113.70709554840936</v>
      </c>
      <c r="F79" s="333">
        <v>139.46723367294396</v>
      </c>
      <c r="G79" s="333">
        <v>156.74286156931404</v>
      </c>
      <c r="H79" s="333">
        <v>166.21737400932759</v>
      </c>
      <c r="I79" s="333">
        <v>167.16388795709975</v>
      </c>
      <c r="J79" s="333">
        <v>173.0520785471</v>
      </c>
      <c r="K79" s="333">
        <v>161.73466283240015</v>
      </c>
      <c r="L79" s="333">
        <v>173.35893573190009</v>
      </c>
      <c r="M79" s="333">
        <v>148.25777655900009</v>
      </c>
      <c r="N79" s="333">
        <v>112.60408655919997</v>
      </c>
      <c r="O79" s="333">
        <v>189.31853398999993</v>
      </c>
      <c r="P79" s="333">
        <v>148.15420718000007</v>
      </c>
      <c r="Q79" s="333">
        <v>141.41374734999997</v>
      </c>
      <c r="R79" s="333">
        <v>226.48033362000012</v>
      </c>
      <c r="S79" s="333">
        <v>218.58511381000017</v>
      </c>
      <c r="T79" s="333">
        <v>235.62596200710004</v>
      </c>
      <c r="U79" s="333">
        <v>240.62953292930013</v>
      </c>
      <c r="V79" s="333">
        <v>307.22824472980005</v>
      </c>
      <c r="W79" s="333">
        <v>338.21312042716539</v>
      </c>
      <c r="X79" s="333">
        <v>359.16550644699998</v>
      </c>
      <c r="Y79" s="333">
        <v>349.83345148476451</v>
      </c>
      <c r="Z79" s="333">
        <v>656.44616450043463</v>
      </c>
      <c r="AA79" s="333">
        <v>437.65932280069688</v>
      </c>
      <c r="AB79" s="333">
        <v>489.20491517837741</v>
      </c>
      <c r="AC79" s="333">
        <v>576.13456479999377</v>
      </c>
      <c r="AD79" s="333">
        <v>675.30956506850021</v>
      </c>
      <c r="AE79" s="299">
        <v>598.3346042881999</v>
      </c>
      <c r="AF79" s="299">
        <v>822.10515678710021</v>
      </c>
      <c r="AG79" s="299">
        <v>1245.2364045332656</v>
      </c>
      <c r="AH79" s="299">
        <v>1933.1467180127538</v>
      </c>
      <c r="AI79" s="438"/>
      <c r="AJ79" s="438"/>
      <c r="AK79" s="404"/>
      <c r="AL79" s="404"/>
      <c r="AM79" s="404"/>
      <c r="AN79" s="404"/>
      <c r="AO79" s="404"/>
      <c r="AP79" s="404"/>
      <c r="AQ79" s="404"/>
      <c r="AR79" s="404"/>
      <c r="AS79" s="404"/>
      <c r="AT79" s="404"/>
      <c r="AU79" s="404"/>
      <c r="AV79" s="404"/>
      <c r="AW79" s="404"/>
      <c r="AX79" s="404"/>
      <c r="AY79" s="404"/>
      <c r="AZ79" s="404"/>
      <c r="BA79" s="404"/>
      <c r="BB79" s="432"/>
      <c r="BC79" s="432"/>
      <c r="BD79" s="432"/>
    </row>
    <row r="80" spans="1:72" ht="15" customHeight="1">
      <c r="B80" s="114" t="s">
        <v>197</v>
      </c>
      <c r="C80" s="84" t="s">
        <v>146</v>
      </c>
      <c r="D80" s="84" t="s">
        <v>341</v>
      </c>
      <c r="E80" s="300">
        <v>0.15341437495324323</v>
      </c>
      <c r="F80" s="300">
        <v>0.18230477503382478</v>
      </c>
      <c r="G80" s="300">
        <v>0.18756070380001305</v>
      </c>
      <c r="H80" s="300">
        <v>0.20868817318938215</v>
      </c>
      <c r="I80" s="300">
        <v>0.22130275969857607</v>
      </c>
      <c r="J80" s="300">
        <v>0.22154858911203731</v>
      </c>
      <c r="K80" s="300">
        <v>0.20664571029131618</v>
      </c>
      <c r="L80" s="300">
        <v>0.22144681175483324</v>
      </c>
      <c r="M80" s="300">
        <v>0.21369630220692776</v>
      </c>
      <c r="N80" s="300">
        <v>0.19359609723351057</v>
      </c>
      <c r="O80" s="300">
        <v>0.25819747102845281</v>
      </c>
      <c r="P80" s="300">
        <v>0.18108416146615625</v>
      </c>
      <c r="Q80" s="300">
        <v>0.16289142479320667</v>
      </c>
      <c r="R80" s="300">
        <v>0.24554260042657261</v>
      </c>
      <c r="S80" s="300">
        <v>0.18559273351819033</v>
      </c>
      <c r="T80" s="300">
        <v>0.17746083695903253</v>
      </c>
      <c r="U80" s="300">
        <v>0.18560514275064682</v>
      </c>
      <c r="V80" s="300">
        <v>0.21354830963092075</v>
      </c>
      <c r="W80" s="300">
        <v>0.20815445424730977</v>
      </c>
      <c r="X80" s="300">
        <v>0.21604652415874886</v>
      </c>
      <c r="Y80" s="300">
        <v>0.22373907138227594</v>
      </c>
      <c r="Z80" s="300">
        <v>0.3568465997186186</v>
      </c>
      <c r="AA80" s="300">
        <v>0.21772741051324246</v>
      </c>
      <c r="AB80" s="300">
        <v>0.22634059658321087</v>
      </c>
      <c r="AC80" s="300">
        <v>0.18357724278326393</v>
      </c>
      <c r="AD80" s="300">
        <v>0.21770286599547331</v>
      </c>
      <c r="AE80" s="300">
        <v>0.21166461998843181</v>
      </c>
      <c r="AF80" s="300">
        <v>0.19136326281893229</v>
      </c>
      <c r="AG80" s="300">
        <v>0.2067672863562699</v>
      </c>
      <c r="AH80" s="300">
        <v>0.25521186522382455</v>
      </c>
      <c r="AI80" s="438"/>
      <c r="AJ80" s="438"/>
      <c r="AK80" s="404"/>
      <c r="AL80" s="404"/>
      <c r="AM80" s="404"/>
      <c r="AN80" s="404"/>
      <c r="AO80" s="404"/>
      <c r="AP80" s="404"/>
      <c r="AQ80" s="404"/>
      <c r="AR80" s="404"/>
      <c r="AS80" s="404"/>
      <c r="AT80" s="404"/>
      <c r="AU80" s="404"/>
      <c r="AV80" s="404"/>
      <c r="AW80" s="404"/>
      <c r="AX80" s="404"/>
      <c r="AY80" s="404"/>
      <c r="AZ80" s="404"/>
      <c r="BA80" s="404"/>
      <c r="BB80" s="432"/>
      <c r="BC80" s="432"/>
      <c r="BD80" s="432"/>
    </row>
    <row r="81" spans="2:43" ht="15" customHeight="1">
      <c r="Y81" s="157"/>
      <c r="Z81" s="157"/>
      <c r="AA81" s="157"/>
      <c r="AB81" s="157"/>
      <c r="AF81" s="434"/>
      <c r="AG81" s="434"/>
      <c r="AH81" s="434"/>
      <c r="AJ81" s="438"/>
    </row>
    <row r="82" spans="2:43" ht="15" customHeight="1">
      <c r="B82" s="19"/>
    </row>
    <row r="83" spans="2:43" ht="15" customHeight="1"/>
    <row r="84" spans="2:43" ht="15" customHeight="1">
      <c r="C84" s="315" t="s">
        <v>513</v>
      </c>
      <c r="D84" s="315" t="s">
        <v>514</v>
      </c>
      <c r="E84" s="302">
        <v>43190</v>
      </c>
      <c r="F84" s="302">
        <v>43281</v>
      </c>
      <c r="G84" s="302">
        <v>43373</v>
      </c>
      <c r="H84" s="302">
        <v>43465</v>
      </c>
      <c r="I84" s="302">
        <v>43555</v>
      </c>
      <c r="J84" s="302">
        <v>43646</v>
      </c>
      <c r="K84" s="302">
        <v>43738</v>
      </c>
      <c r="L84" s="302">
        <v>43830</v>
      </c>
      <c r="M84" s="302">
        <v>43921</v>
      </c>
      <c r="N84" s="302">
        <v>44012</v>
      </c>
      <c r="O84" s="399">
        <v>44104</v>
      </c>
      <c r="P84" s="302">
        <v>44196</v>
      </c>
      <c r="Q84" s="399">
        <v>44286</v>
      </c>
      <c r="R84" s="399" t="s">
        <v>528</v>
      </c>
      <c r="S84" s="399" t="s">
        <v>530</v>
      </c>
      <c r="T84" s="399">
        <v>44561</v>
      </c>
      <c r="U84" s="399">
        <v>44651</v>
      </c>
      <c r="V84" s="399">
        <v>44742</v>
      </c>
      <c r="W84" s="399">
        <v>44834</v>
      </c>
      <c r="X84" s="399">
        <v>44926</v>
      </c>
      <c r="Y84" s="399">
        <v>45016</v>
      </c>
      <c r="Z84" s="399">
        <v>45107</v>
      </c>
      <c r="AA84" s="399">
        <v>45199</v>
      </c>
      <c r="AB84" s="399">
        <v>45291</v>
      </c>
    </row>
    <row r="85" spans="2:43" ht="15" customHeight="1">
      <c r="C85" s="289"/>
      <c r="D85" s="289"/>
      <c r="E85" s="289"/>
      <c r="F85" s="289"/>
      <c r="G85" s="289"/>
      <c r="H85" s="289"/>
      <c r="I85" s="289"/>
      <c r="J85" s="289"/>
      <c r="K85" s="289"/>
      <c r="L85" s="289"/>
      <c r="M85" s="289"/>
      <c r="N85" s="289"/>
      <c r="O85" s="289"/>
      <c r="P85" s="289"/>
      <c r="Q85" s="289"/>
      <c r="R85" s="289"/>
      <c r="S85" s="289"/>
      <c r="T85" s="289"/>
    </row>
    <row r="86" spans="2:43" ht="15" customHeight="1">
      <c r="C86" s="334" t="s">
        <v>19</v>
      </c>
      <c r="D86" s="334" t="s">
        <v>394</v>
      </c>
      <c r="E86" s="293"/>
      <c r="F86" s="293"/>
      <c r="G86" s="293"/>
      <c r="H86" s="293"/>
      <c r="I86" s="293"/>
      <c r="J86" s="293"/>
      <c r="K86" s="293"/>
      <c r="L86" s="293"/>
      <c r="M86" s="293"/>
      <c r="N86" s="293"/>
      <c r="O86" s="293"/>
      <c r="P86" s="293"/>
      <c r="Q86" s="293"/>
      <c r="R86" s="293"/>
      <c r="S86" s="293"/>
      <c r="T86" s="293"/>
      <c r="U86" s="293"/>
      <c r="V86" s="293"/>
      <c r="W86" s="293"/>
      <c r="X86" s="293"/>
      <c r="Y86" s="293"/>
      <c r="Z86" s="293"/>
      <c r="AA86" s="293"/>
      <c r="AB86" s="293"/>
    </row>
    <row r="87" spans="2:43" ht="15" customHeight="1">
      <c r="C87" s="411" t="s">
        <v>263</v>
      </c>
      <c r="D87" s="411" t="s">
        <v>342</v>
      </c>
      <c r="E87" s="298">
        <v>210.04443506999999</v>
      </c>
      <c r="F87" s="298">
        <v>142.87899999999999</v>
      </c>
      <c r="G87" s="298">
        <v>114.825</v>
      </c>
      <c r="H87" s="298">
        <v>185.92699999999999</v>
      </c>
      <c r="I87" s="298">
        <v>77.602000000000004</v>
      </c>
      <c r="J87" s="298">
        <v>39.6</v>
      </c>
      <c r="K87" s="298">
        <v>100.40187830000004</v>
      </c>
      <c r="L87" s="298">
        <v>54.622925810000005</v>
      </c>
      <c r="M87" s="298">
        <v>146.81681331999999</v>
      </c>
      <c r="N87" s="298">
        <v>309.45668439999997</v>
      </c>
      <c r="O87" s="298">
        <v>82.358999999999995</v>
      </c>
      <c r="P87" s="298">
        <v>64.575000000000003</v>
      </c>
      <c r="Q87" s="298">
        <v>62.38</v>
      </c>
      <c r="R87" s="298">
        <v>114.15326409999999</v>
      </c>
      <c r="S87" s="298">
        <v>148.97200000000001</v>
      </c>
      <c r="T87" s="298">
        <v>152.95099999999999</v>
      </c>
      <c r="U87" s="298">
        <v>207.93</v>
      </c>
      <c r="V87" s="298">
        <v>132.63300000000001</v>
      </c>
      <c r="W87" s="298">
        <v>388.61</v>
      </c>
      <c r="X87" s="298">
        <v>475.625</v>
      </c>
      <c r="Y87" s="298">
        <v>508.43900000000002</v>
      </c>
      <c r="Z87" s="298">
        <v>528.65</v>
      </c>
      <c r="AA87" s="298">
        <v>587.03099999999995</v>
      </c>
      <c r="AB87" s="298">
        <v>610.86900000000003</v>
      </c>
      <c r="AI87" s="402"/>
      <c r="AJ87" s="402"/>
      <c r="AK87" s="402"/>
      <c r="AL87" s="402"/>
      <c r="AM87" s="402"/>
      <c r="AN87" s="402"/>
      <c r="AO87" s="402"/>
      <c r="AP87" s="402"/>
      <c r="AQ87" s="402"/>
    </row>
    <row r="88" spans="2:43" ht="15" customHeight="1">
      <c r="C88" s="411" t="s">
        <v>537</v>
      </c>
      <c r="D88" s="411" t="s">
        <v>343</v>
      </c>
      <c r="E88" s="298">
        <v>878.36941394000007</v>
      </c>
      <c r="F88" s="298">
        <v>687.95899999999995</v>
      </c>
      <c r="G88" s="298">
        <v>428.26</v>
      </c>
      <c r="H88" s="298">
        <v>409.5</v>
      </c>
      <c r="I88" s="298">
        <v>393.45499999999998</v>
      </c>
      <c r="J88" s="298">
        <v>0</v>
      </c>
      <c r="K88" s="298">
        <v>279.89100000000002</v>
      </c>
      <c r="L88" s="298">
        <v>15</v>
      </c>
      <c r="M88" s="298">
        <v>315.40744756999999</v>
      </c>
      <c r="N88" s="298">
        <v>975.40978811000002</v>
      </c>
      <c r="O88" s="298">
        <v>896.91700000000003</v>
      </c>
      <c r="P88" s="298">
        <v>573.86699999999996</v>
      </c>
      <c r="Q88" s="298">
        <v>536.78099999999995</v>
      </c>
      <c r="R88" s="298">
        <v>551.43781543</v>
      </c>
      <c r="S88" s="298">
        <v>312.53500000000003</v>
      </c>
      <c r="T88" s="298">
        <v>801.47500000000002</v>
      </c>
      <c r="U88" s="298">
        <v>481.23899999999998</v>
      </c>
      <c r="V88" s="298">
        <v>506.048</v>
      </c>
      <c r="W88" s="298">
        <v>281.98899999999998</v>
      </c>
      <c r="X88" s="298">
        <v>397.58600000000001</v>
      </c>
      <c r="Y88" s="298">
        <v>228.71</v>
      </c>
      <c r="Z88" s="298">
        <v>230.20400000000001</v>
      </c>
      <c r="AA88" s="298">
        <v>645.22799999999995</v>
      </c>
      <c r="AB88" s="298">
        <v>1243.2670000000001</v>
      </c>
    </row>
    <row r="89" spans="2:43" ht="15" customHeight="1">
      <c r="C89" s="411" t="s">
        <v>201</v>
      </c>
      <c r="D89" s="411" t="s">
        <v>344</v>
      </c>
      <c r="E89" s="298">
        <v>0</v>
      </c>
      <c r="F89" s="298">
        <v>0</v>
      </c>
      <c r="G89" s="298">
        <v>0</v>
      </c>
      <c r="H89" s="298">
        <v>0</v>
      </c>
      <c r="I89" s="298">
        <v>0</v>
      </c>
      <c r="J89" s="298">
        <v>0</v>
      </c>
      <c r="K89" s="298">
        <v>29.463000000000001</v>
      </c>
      <c r="L89" s="298">
        <v>32.200000000000003</v>
      </c>
      <c r="M89" s="298">
        <v>0</v>
      </c>
      <c r="N89" s="298">
        <v>30.921311249999999</v>
      </c>
      <c r="O89" s="298">
        <v>13.178000000000001</v>
      </c>
      <c r="P89" s="298">
        <v>14.167</v>
      </c>
      <c r="Q89" s="298">
        <v>12.06</v>
      </c>
      <c r="R89" s="298">
        <v>0.11598499000000001</v>
      </c>
      <c r="S89" s="298">
        <v>0.14699999999999999</v>
      </c>
      <c r="T89" s="298">
        <v>0.14699999999999999</v>
      </c>
      <c r="U89" s="298">
        <v>0.14699999999999999</v>
      </c>
      <c r="V89" s="298">
        <v>7.9000000000000001E-2</v>
      </c>
      <c r="W89" s="298">
        <v>6.2E-2</v>
      </c>
      <c r="X89" s="298">
        <v>8.5999999999999993E-2</v>
      </c>
      <c r="Y89" s="298">
        <v>8.2000000000000003E-2</v>
      </c>
      <c r="Z89" s="298">
        <v>4.4999999999999998E-2</v>
      </c>
      <c r="AA89" s="298">
        <v>3.2000000000000001E-2</v>
      </c>
      <c r="AB89" s="298">
        <v>26.411999999999999</v>
      </c>
    </row>
    <row r="90" spans="2:43" ht="15" customHeight="1">
      <c r="C90" s="411" t="s">
        <v>21</v>
      </c>
      <c r="D90" s="411" t="s">
        <v>395</v>
      </c>
      <c r="E90" s="298">
        <v>734.62720101000002</v>
      </c>
      <c r="F90" s="298">
        <v>623.07600000000002</v>
      </c>
      <c r="G90" s="298">
        <v>697.11900000000003</v>
      </c>
      <c r="H90" s="298">
        <v>631.95899999999995</v>
      </c>
      <c r="I90" s="298">
        <v>759.02200000000005</v>
      </c>
      <c r="J90" s="298">
        <v>708.4</v>
      </c>
      <c r="K90" s="298">
        <v>622.32992740000009</v>
      </c>
      <c r="L90" s="298">
        <v>674</v>
      </c>
      <c r="M90" s="298">
        <v>633.7183182</v>
      </c>
      <c r="N90" s="298">
        <v>639.45061525000006</v>
      </c>
      <c r="O90" s="298">
        <v>710.95899999999995</v>
      </c>
      <c r="P90" s="298">
        <v>856.56299999999999</v>
      </c>
      <c r="Q90" s="298">
        <v>896.39200000000005</v>
      </c>
      <c r="R90" s="298">
        <v>1022.8963412999999</v>
      </c>
      <c r="S90" s="298">
        <v>1161.6369999999999</v>
      </c>
      <c r="T90" s="298">
        <v>1282.5989999999999</v>
      </c>
      <c r="U90" s="298">
        <v>1335.7850000000001</v>
      </c>
      <c r="V90" s="298">
        <v>1162.42</v>
      </c>
      <c r="W90" s="298">
        <v>1227.1300000000001</v>
      </c>
      <c r="X90" s="298">
        <v>1159.9079999999999</v>
      </c>
      <c r="Y90" s="298">
        <v>1219.58</v>
      </c>
      <c r="Z90" s="298">
        <v>1316.2429999999999</v>
      </c>
      <c r="AA90" s="298">
        <v>1457.896</v>
      </c>
      <c r="AB90" s="298">
        <v>1582.547</v>
      </c>
    </row>
    <row r="91" spans="2:43" ht="15" customHeight="1">
      <c r="C91" s="411" t="s">
        <v>207</v>
      </c>
      <c r="D91" s="411" t="s">
        <v>396</v>
      </c>
      <c r="E91" s="298">
        <v>30.463339960000003</v>
      </c>
      <c r="F91" s="298">
        <v>34.143999999999998</v>
      </c>
      <c r="G91" s="298">
        <v>32.777999999999999</v>
      </c>
      <c r="H91" s="298">
        <v>29.661999999999999</v>
      </c>
      <c r="I91" s="298">
        <v>28.332000000000001</v>
      </c>
      <c r="J91" s="298">
        <v>30.424657530000001</v>
      </c>
      <c r="K91" s="298">
        <v>26.782629850000003</v>
      </c>
      <c r="L91" s="298">
        <v>28.449909989999998</v>
      </c>
      <c r="M91" s="298">
        <v>27.791245530000001</v>
      </c>
      <c r="N91" s="298">
        <v>43.75659435</v>
      </c>
      <c r="O91" s="298">
        <v>46.499000000000002</v>
      </c>
      <c r="P91" s="298">
        <v>44.851999999999997</v>
      </c>
      <c r="Q91" s="298">
        <v>51.027000000000001</v>
      </c>
      <c r="R91" s="298">
        <v>52.105493939999995</v>
      </c>
      <c r="S91" s="298">
        <v>55.978000000000002</v>
      </c>
      <c r="T91" s="298">
        <v>55.881999999999998</v>
      </c>
      <c r="U91" s="298">
        <v>61.514000000000003</v>
      </c>
      <c r="V91" s="298">
        <v>64.290000000000006</v>
      </c>
      <c r="W91" s="298">
        <v>63.198999999999998</v>
      </c>
      <c r="X91" s="298">
        <v>57.642000000000003</v>
      </c>
      <c r="Y91" s="298">
        <v>50.88</v>
      </c>
      <c r="Z91" s="298">
        <v>57.276000000000003</v>
      </c>
      <c r="AA91" s="298">
        <v>59.494</v>
      </c>
      <c r="AB91" s="298">
        <v>64.841999999999999</v>
      </c>
    </row>
    <row r="92" spans="2:43" ht="15" customHeight="1">
      <c r="C92" s="411" t="s">
        <v>538</v>
      </c>
      <c r="D92" s="411" t="s">
        <v>397</v>
      </c>
      <c r="E92" s="298">
        <v>96.285645720000005</v>
      </c>
      <c r="F92" s="298">
        <v>77.837999999999994</v>
      </c>
      <c r="G92" s="298">
        <v>94.587999999999994</v>
      </c>
      <c r="H92" s="298">
        <v>39.623999999999995</v>
      </c>
      <c r="I92" s="298">
        <v>68.183000000000007</v>
      </c>
      <c r="J92" s="298">
        <v>54.431563270000005</v>
      </c>
      <c r="K92" s="298">
        <v>62.105650839999996</v>
      </c>
      <c r="L92" s="298">
        <v>54.464501479999996</v>
      </c>
      <c r="M92" s="298">
        <v>62.055628130000002</v>
      </c>
      <c r="N92" s="298">
        <v>42.398267629999999</v>
      </c>
      <c r="O92" s="298">
        <v>51.139000000000003</v>
      </c>
      <c r="P92" s="298">
        <v>101.319</v>
      </c>
      <c r="Q92" s="298">
        <v>91.293000000000006</v>
      </c>
      <c r="R92" s="298">
        <v>38.405434130000003</v>
      </c>
      <c r="S92" s="298">
        <v>86.915999999999997</v>
      </c>
      <c r="T92" s="298">
        <v>232.30099999999999</v>
      </c>
      <c r="U92" s="298">
        <v>208.393</v>
      </c>
      <c r="V92" s="298">
        <v>174.86</v>
      </c>
      <c r="W92" s="298">
        <v>153.738</v>
      </c>
      <c r="X92" s="298">
        <v>130.56700000000001</v>
      </c>
      <c r="Y92" s="298">
        <v>110.617</v>
      </c>
      <c r="Z92" s="298">
        <v>106.605</v>
      </c>
      <c r="AA92" s="298">
        <v>63.243000000000002</v>
      </c>
      <c r="AB92" s="298">
        <v>96.554000000000002</v>
      </c>
    </row>
    <row r="93" spans="2:43" ht="15" customHeight="1">
      <c r="C93" s="411" t="s">
        <v>539</v>
      </c>
      <c r="D93" s="411" t="s">
        <v>345</v>
      </c>
      <c r="E93" s="298">
        <v>12.725948000000001</v>
      </c>
      <c r="F93" s="298">
        <v>56.984999999999999</v>
      </c>
      <c r="G93" s="298">
        <v>56.521000000000001</v>
      </c>
      <c r="H93" s="298">
        <v>117.08199999999999</v>
      </c>
      <c r="I93" s="298">
        <v>51.871000000000002</v>
      </c>
      <c r="J93" s="298">
        <v>90.975999999999999</v>
      </c>
      <c r="K93" s="298">
        <v>19.361093320000002</v>
      </c>
      <c r="L93" s="298">
        <v>126.61</v>
      </c>
      <c r="M93" s="298">
        <v>149.81009559</v>
      </c>
      <c r="N93" s="298">
        <v>269.11608867000001</v>
      </c>
      <c r="O93" s="298">
        <v>250.822</v>
      </c>
      <c r="P93" s="298">
        <v>158.74600000000001</v>
      </c>
      <c r="Q93" s="298">
        <v>136.07</v>
      </c>
      <c r="R93" s="298">
        <v>118.776559494</v>
      </c>
      <c r="S93" s="298">
        <v>89.325000000000003</v>
      </c>
      <c r="T93" s="298">
        <v>30.885000000000002</v>
      </c>
      <c r="U93" s="298">
        <v>29.721</v>
      </c>
      <c r="V93" s="298">
        <v>39.192999999999998</v>
      </c>
      <c r="W93" s="298">
        <v>51.526000000000003</v>
      </c>
      <c r="X93" s="298">
        <v>48.704000000000001</v>
      </c>
      <c r="Y93" s="298">
        <v>53.755000000000003</v>
      </c>
      <c r="Z93" s="298">
        <v>46.195</v>
      </c>
      <c r="AA93" s="298">
        <v>31.45</v>
      </c>
      <c r="AB93" s="298">
        <v>40.793999999999997</v>
      </c>
    </row>
    <row r="94" spans="2:43" ht="15" customHeight="1">
      <c r="C94" s="411" t="s">
        <v>23</v>
      </c>
      <c r="D94" s="411" t="s">
        <v>346</v>
      </c>
      <c r="E94" s="298">
        <v>53.769132689999999</v>
      </c>
      <c r="F94" s="298">
        <v>78.688000000000002</v>
      </c>
      <c r="G94" s="298">
        <v>46.936999999999998</v>
      </c>
      <c r="H94" s="298">
        <v>21.623000000000001</v>
      </c>
      <c r="I94" s="298">
        <v>29.181000000000001</v>
      </c>
      <c r="J94" s="298">
        <v>6.5</v>
      </c>
      <c r="K94" s="298">
        <v>58.150357860000007</v>
      </c>
      <c r="L94" s="298">
        <v>29.3</v>
      </c>
      <c r="M94" s="298">
        <v>52.945899500000003</v>
      </c>
      <c r="N94" s="298">
        <v>16.758435540000001</v>
      </c>
      <c r="O94" s="298">
        <v>22.048999999999999</v>
      </c>
      <c r="P94" s="298">
        <v>12.351000000000001</v>
      </c>
      <c r="Q94" s="298">
        <v>14.083</v>
      </c>
      <c r="R94" s="298">
        <v>13.515000000000001</v>
      </c>
      <c r="S94" s="298">
        <v>3.5910000000000002</v>
      </c>
      <c r="T94" s="298">
        <v>14.545999999999999</v>
      </c>
      <c r="U94" s="298">
        <v>17.882999999999999</v>
      </c>
      <c r="V94" s="298">
        <v>28.088999999999999</v>
      </c>
      <c r="W94" s="298">
        <v>15.917999999999999</v>
      </c>
      <c r="X94" s="298">
        <v>10.766</v>
      </c>
      <c r="Y94" s="298">
        <v>5.3840000000000003</v>
      </c>
      <c r="Z94" s="298">
        <v>7.423</v>
      </c>
      <c r="AA94" s="298">
        <v>28.888999999999999</v>
      </c>
      <c r="AB94" s="298">
        <v>24.917000000000002</v>
      </c>
    </row>
    <row r="95" spans="2:43" ht="15" customHeight="1">
      <c r="C95" s="411" t="s">
        <v>541</v>
      </c>
      <c r="D95" s="411" t="s">
        <v>399</v>
      </c>
      <c r="E95" s="298">
        <v>16.876191590000001</v>
      </c>
      <c r="F95" s="298">
        <v>16.32</v>
      </c>
      <c r="G95" s="298">
        <v>16.189</v>
      </c>
      <c r="H95" s="298">
        <v>23.957000000000001</v>
      </c>
      <c r="I95" s="298">
        <v>71.605999999999995</v>
      </c>
      <c r="J95" s="298">
        <v>7.6</v>
      </c>
      <c r="K95" s="298">
        <v>26.461820210000003</v>
      </c>
      <c r="L95" s="298">
        <v>46.425595000000008</v>
      </c>
      <c r="M95" s="298">
        <v>40.983734210000001</v>
      </c>
      <c r="N95" s="298">
        <v>36.028060799999999</v>
      </c>
      <c r="O95" s="298">
        <v>29.161999999999999</v>
      </c>
      <c r="P95" s="298">
        <v>28.713000000000001</v>
      </c>
      <c r="Q95" s="298">
        <v>34.222000000000001</v>
      </c>
      <c r="R95" s="298">
        <v>55.948999999999998</v>
      </c>
      <c r="S95" s="298">
        <v>33.042000000000002</v>
      </c>
      <c r="T95" s="298">
        <v>16.291</v>
      </c>
      <c r="U95" s="298">
        <v>16</v>
      </c>
      <c r="V95" s="298">
        <v>17.253</v>
      </c>
      <c r="W95" s="298">
        <v>21.734000000000002</v>
      </c>
      <c r="X95" s="298">
        <v>18.193000000000001</v>
      </c>
      <c r="Y95" s="298">
        <v>15.596</v>
      </c>
      <c r="Z95" s="298">
        <v>37.064999999999998</v>
      </c>
      <c r="AA95" s="298">
        <v>51.478999999999999</v>
      </c>
      <c r="AB95" s="298">
        <v>62.218000000000004</v>
      </c>
    </row>
    <row r="96" spans="2:43" ht="15" customHeight="1">
      <c r="C96" s="411" t="s">
        <v>85</v>
      </c>
      <c r="D96" s="411" t="s">
        <v>347</v>
      </c>
      <c r="E96" s="298">
        <v>12.697254529999999</v>
      </c>
      <c r="F96" s="298">
        <v>11.929</v>
      </c>
      <c r="G96" s="298">
        <v>9.8819999999999997</v>
      </c>
      <c r="H96" s="298">
        <v>11.167</v>
      </c>
      <c r="I96" s="298">
        <v>18.183</v>
      </c>
      <c r="J96" s="298">
        <v>18.899999999999999</v>
      </c>
      <c r="K96" s="298">
        <v>19.53860401</v>
      </c>
      <c r="L96" s="298">
        <v>13.924867860000001</v>
      </c>
      <c r="M96" s="298">
        <v>22.118589960000001</v>
      </c>
      <c r="N96" s="298">
        <v>20.44725532</v>
      </c>
      <c r="O96" s="298">
        <v>17.986999999999998</v>
      </c>
      <c r="P96" s="298">
        <v>14.759</v>
      </c>
      <c r="Q96" s="298">
        <v>27.623000000000001</v>
      </c>
      <c r="R96" s="298">
        <v>26.923512010000003</v>
      </c>
      <c r="S96" s="298">
        <v>26.388000000000002</v>
      </c>
      <c r="T96" s="298">
        <v>20.408000000000001</v>
      </c>
      <c r="U96" s="298">
        <v>32.981000000000002</v>
      </c>
      <c r="V96" s="298">
        <v>36.481999999999999</v>
      </c>
      <c r="W96" s="298">
        <v>30.498000000000001</v>
      </c>
      <c r="X96" s="298">
        <v>25.417999999999999</v>
      </c>
      <c r="Y96" s="298">
        <v>58.87</v>
      </c>
      <c r="Z96" s="298">
        <v>63.601999999999997</v>
      </c>
      <c r="AA96" s="298">
        <v>46.203000000000003</v>
      </c>
      <c r="AB96" s="298">
        <v>28.568000000000001</v>
      </c>
    </row>
    <row r="97" spans="3:29" ht="15" customHeight="1">
      <c r="C97" s="411" t="s">
        <v>463</v>
      </c>
      <c r="D97" s="411" t="s">
        <v>464</v>
      </c>
      <c r="E97" s="298">
        <v>0</v>
      </c>
      <c r="F97" s="298">
        <v>0</v>
      </c>
      <c r="G97" s="298">
        <v>0</v>
      </c>
      <c r="H97" s="298">
        <v>0</v>
      </c>
      <c r="I97" s="298">
        <v>0</v>
      </c>
      <c r="J97" s="298">
        <v>0</v>
      </c>
      <c r="K97" s="298">
        <v>0</v>
      </c>
      <c r="L97" s="298">
        <v>0</v>
      </c>
      <c r="M97" s="298">
        <v>2.6866349999999997E-2</v>
      </c>
      <c r="N97" s="298">
        <v>0</v>
      </c>
      <c r="O97" s="298">
        <v>0</v>
      </c>
      <c r="P97" s="298">
        <v>0</v>
      </c>
      <c r="Q97" s="298">
        <v>0</v>
      </c>
      <c r="R97" s="298">
        <v>0</v>
      </c>
      <c r="S97" s="298">
        <v>0</v>
      </c>
      <c r="T97" s="298">
        <v>0</v>
      </c>
      <c r="U97" s="298">
        <v>0</v>
      </c>
      <c r="V97" s="298">
        <v>0</v>
      </c>
      <c r="W97" s="298">
        <v>0</v>
      </c>
      <c r="X97" s="298">
        <v>0</v>
      </c>
      <c r="Y97" s="298">
        <v>0</v>
      </c>
      <c r="Z97" s="437">
        <v>0</v>
      </c>
      <c r="AA97" s="437">
        <v>0</v>
      </c>
      <c r="AB97" s="298">
        <v>0</v>
      </c>
    </row>
    <row r="98" spans="3:29" ht="15" customHeight="1">
      <c r="C98" s="411" t="s">
        <v>540</v>
      </c>
      <c r="D98" s="411" t="s">
        <v>400</v>
      </c>
      <c r="E98" s="298">
        <v>73.880150049999997</v>
      </c>
      <c r="F98" s="298">
        <v>64.281999999999996</v>
      </c>
      <c r="G98" s="298">
        <v>35.878</v>
      </c>
      <c r="H98" s="298">
        <v>37.707999999999998</v>
      </c>
      <c r="I98" s="298">
        <v>41.582999999999998</v>
      </c>
      <c r="J98" s="298">
        <v>44.2</v>
      </c>
      <c r="K98" s="298">
        <v>96.367686030000002</v>
      </c>
      <c r="L98" s="298">
        <v>107.01762119</v>
      </c>
      <c r="M98" s="298">
        <v>67.181410389999996</v>
      </c>
      <c r="N98" s="298">
        <v>111.34122622</v>
      </c>
      <c r="O98" s="298">
        <v>55.530999999999999</v>
      </c>
      <c r="P98" s="298">
        <v>30.510999999999999</v>
      </c>
      <c r="Q98" s="298">
        <v>36.554000000000002</v>
      </c>
      <c r="R98" s="298">
        <v>25.7</v>
      </c>
      <c r="S98" s="298">
        <v>60.725000000000001</v>
      </c>
      <c r="T98" s="298">
        <v>47.03</v>
      </c>
      <c r="U98" s="298">
        <v>51.78</v>
      </c>
      <c r="V98" s="298">
        <v>50.826999999999998</v>
      </c>
      <c r="W98" s="298">
        <v>57.435000000000002</v>
      </c>
      <c r="X98" s="298">
        <v>81.656000000000006</v>
      </c>
      <c r="Y98" s="298">
        <v>100.492</v>
      </c>
      <c r="Z98" s="298">
        <v>97.486999999999995</v>
      </c>
      <c r="AA98" s="298">
        <v>197.69300000000001</v>
      </c>
      <c r="AB98" s="298">
        <v>197.874</v>
      </c>
    </row>
    <row r="99" spans="3:29" ht="15" customHeight="1">
      <c r="C99" s="334" t="s">
        <v>24</v>
      </c>
      <c r="D99" s="334" t="s">
        <v>401</v>
      </c>
      <c r="E99" s="299">
        <v>2119.7387125600003</v>
      </c>
      <c r="F99" s="299">
        <v>1794.1</v>
      </c>
      <c r="G99" s="299">
        <v>1532.9770000000001</v>
      </c>
      <c r="H99" s="299">
        <v>1508.2090000000001</v>
      </c>
      <c r="I99" s="299">
        <v>1539.0180000000005</v>
      </c>
      <c r="J99" s="299">
        <v>1001.0322208</v>
      </c>
      <c r="K99" s="299">
        <v>1340.8536478199999</v>
      </c>
      <c r="L99" s="299">
        <v>1182.01542133</v>
      </c>
      <c r="M99" s="299">
        <v>1518.8560487499999</v>
      </c>
      <c r="N99" s="299">
        <v>2495.0843275399998</v>
      </c>
      <c r="O99" s="299">
        <v>2176.6019999999999</v>
      </c>
      <c r="P99" s="299">
        <v>1900.4230000000002</v>
      </c>
      <c r="Q99" s="299">
        <v>1898.4850000000001</v>
      </c>
      <c r="R99" s="299">
        <v>2019.978405394</v>
      </c>
      <c r="S99" s="299">
        <v>1979.2559999999996</v>
      </c>
      <c r="T99" s="299">
        <v>2654.5150000000003</v>
      </c>
      <c r="U99" s="299">
        <v>2443.3730000000005</v>
      </c>
      <c r="V99" s="299">
        <v>2212.1740000000004</v>
      </c>
      <c r="W99" s="299">
        <v>2291.8389999999999</v>
      </c>
      <c r="X99" s="299">
        <v>2406.1510000000003</v>
      </c>
      <c r="Y99" s="299">
        <v>2352.4050000000002</v>
      </c>
      <c r="Z99" s="299">
        <v>2490.7949999999996</v>
      </c>
      <c r="AA99" s="299">
        <v>3168.6379999999999</v>
      </c>
      <c r="AB99" s="299">
        <v>3978.8620000000001</v>
      </c>
      <c r="AC99" s="426"/>
    </row>
    <row r="100" spans="3:29" ht="15" customHeight="1">
      <c r="C100" s="335"/>
      <c r="D100" s="335"/>
      <c r="E100" s="336"/>
      <c r="F100" s="336"/>
      <c r="G100" s="336"/>
      <c r="H100" s="336"/>
      <c r="I100" s="336"/>
      <c r="J100" s="336"/>
      <c r="K100" s="336"/>
      <c r="L100" s="336"/>
      <c r="M100" s="336"/>
      <c r="N100" s="336"/>
      <c r="O100" s="336"/>
      <c r="P100" s="336"/>
      <c r="Q100" s="336"/>
      <c r="R100" s="336"/>
      <c r="S100" s="336"/>
      <c r="T100" s="336"/>
    </row>
    <row r="101" spans="3:29" ht="15" customHeight="1">
      <c r="C101" s="334" t="s">
        <v>25</v>
      </c>
      <c r="D101" s="334" t="s">
        <v>402</v>
      </c>
      <c r="E101" s="337"/>
      <c r="F101" s="337"/>
      <c r="G101" s="337"/>
      <c r="H101" s="337"/>
      <c r="I101" s="337"/>
      <c r="J101" s="337"/>
      <c r="K101" s="337"/>
      <c r="L101" s="337"/>
      <c r="M101" s="337"/>
      <c r="N101" s="337"/>
      <c r="O101" s="337"/>
      <c r="P101" s="337"/>
      <c r="Q101" s="337"/>
      <c r="R101" s="337"/>
      <c r="S101" s="337"/>
      <c r="T101" s="337"/>
      <c r="U101" s="337"/>
      <c r="V101" s="337"/>
      <c r="W101" s="337"/>
      <c r="X101" s="337"/>
      <c r="Y101" s="337"/>
      <c r="Z101" s="337"/>
      <c r="AA101" s="337"/>
      <c r="AB101" s="337"/>
    </row>
    <row r="102" spans="3:29" ht="15" customHeight="1">
      <c r="C102" s="334" t="s">
        <v>26</v>
      </c>
      <c r="D102" s="334" t="s">
        <v>403</v>
      </c>
      <c r="E102" s="337"/>
      <c r="F102" s="337"/>
      <c r="G102" s="337"/>
      <c r="H102" s="337"/>
      <c r="I102" s="337"/>
      <c r="J102" s="337"/>
      <c r="K102" s="337"/>
      <c r="L102" s="337"/>
      <c r="M102" s="337"/>
      <c r="N102" s="337"/>
      <c r="O102" s="337"/>
      <c r="P102" s="337"/>
      <c r="Q102" s="337"/>
      <c r="R102" s="337"/>
      <c r="S102" s="337"/>
      <c r="T102" s="337"/>
      <c r="U102" s="337"/>
      <c r="V102" s="337"/>
      <c r="W102" s="337"/>
      <c r="X102" s="337"/>
      <c r="Y102" s="337"/>
      <c r="Z102" s="337"/>
      <c r="AA102" s="337"/>
      <c r="AB102" s="337"/>
    </row>
    <row r="103" spans="3:29" ht="15" customHeight="1">
      <c r="C103" s="411" t="s">
        <v>537</v>
      </c>
      <c r="D103" s="411" t="s">
        <v>343</v>
      </c>
      <c r="E103" s="298">
        <v>0</v>
      </c>
      <c r="F103" s="298">
        <v>0</v>
      </c>
      <c r="G103" s="298">
        <v>0</v>
      </c>
      <c r="H103" s="298">
        <v>0</v>
      </c>
      <c r="I103" s="298">
        <v>2.6150000000000002</v>
      </c>
      <c r="J103" s="298">
        <v>73.900000000000006</v>
      </c>
      <c r="K103" s="298">
        <v>0</v>
      </c>
      <c r="L103" s="298">
        <v>0</v>
      </c>
      <c r="M103" s="298">
        <v>0</v>
      </c>
      <c r="N103" s="298">
        <v>0</v>
      </c>
      <c r="O103" s="298">
        <v>0</v>
      </c>
      <c r="P103" s="298">
        <v>0.78300000000000003</v>
      </c>
      <c r="Q103" s="298">
        <v>0.76500000000000001</v>
      </c>
      <c r="R103" s="298">
        <v>11.50601616</v>
      </c>
      <c r="S103" s="298">
        <v>3.2890000000000001</v>
      </c>
      <c r="T103" s="298">
        <v>0.56899999999999995</v>
      </c>
      <c r="U103" s="298">
        <v>0</v>
      </c>
      <c r="V103" s="298">
        <v>1.0999999999999999E-2</v>
      </c>
      <c r="W103" s="298">
        <v>1.0999999999999999E-2</v>
      </c>
      <c r="X103" s="298">
        <v>1.0999999999999999E-2</v>
      </c>
      <c r="Y103" s="298">
        <v>1.0999999999999999E-2</v>
      </c>
      <c r="Z103" s="298">
        <v>1.0999999999999999E-2</v>
      </c>
      <c r="AA103" s="298">
        <v>1.0999999999999999E-2</v>
      </c>
      <c r="AB103" s="298">
        <v>0</v>
      </c>
    </row>
    <row r="104" spans="3:29" ht="15" customHeight="1">
      <c r="C104" s="411" t="s">
        <v>201</v>
      </c>
      <c r="D104" s="411" t="s">
        <v>344</v>
      </c>
      <c r="E104" s="298">
        <v>0</v>
      </c>
      <c r="F104" s="298">
        <v>0</v>
      </c>
      <c r="G104" s="298">
        <v>0</v>
      </c>
      <c r="H104" s="298">
        <v>75.994</v>
      </c>
      <c r="I104" s="298">
        <v>0</v>
      </c>
      <c r="J104" s="298">
        <v>0</v>
      </c>
      <c r="K104" s="298">
        <v>23.088999999999999</v>
      </c>
      <c r="L104" s="298">
        <v>31.8</v>
      </c>
      <c r="M104" s="298">
        <v>0.91920654000000002</v>
      </c>
      <c r="N104" s="298">
        <v>35.080092039999997</v>
      </c>
      <c r="O104" s="298">
        <v>32.823999999999998</v>
      </c>
      <c r="P104" s="298">
        <v>41.12</v>
      </c>
      <c r="Q104" s="298">
        <v>35.610999999999997</v>
      </c>
      <c r="R104" s="298">
        <v>39.470173020000004</v>
      </c>
      <c r="S104" s="298">
        <v>1.115</v>
      </c>
      <c r="T104" s="298">
        <v>2.8479999999999999</v>
      </c>
      <c r="U104" s="298">
        <v>23.981999999999999</v>
      </c>
      <c r="V104" s="298">
        <v>35.209000000000003</v>
      </c>
      <c r="W104" s="298">
        <v>5.6150000000000002</v>
      </c>
      <c r="X104" s="298">
        <v>63.609000000000002</v>
      </c>
      <c r="Y104" s="298">
        <v>95.504000000000005</v>
      </c>
      <c r="Z104" s="298">
        <v>177.13200000000001</v>
      </c>
      <c r="AA104" s="298">
        <v>145.244</v>
      </c>
      <c r="AB104" s="298">
        <v>268.34899999999999</v>
      </c>
    </row>
    <row r="105" spans="3:29" ht="15" customHeight="1">
      <c r="C105" s="411" t="s">
        <v>542</v>
      </c>
      <c r="D105" s="411" t="s">
        <v>395</v>
      </c>
      <c r="E105" s="298">
        <v>24.196922739999998</v>
      </c>
      <c r="F105" s="298">
        <v>12.333</v>
      </c>
      <c r="G105" s="298">
        <v>16.736999999999998</v>
      </c>
      <c r="H105" s="298">
        <v>24.515999999999998</v>
      </c>
      <c r="I105" s="298">
        <v>7.1829999999999998</v>
      </c>
      <c r="J105" s="298">
        <v>11.021199320000001</v>
      </c>
      <c r="K105" s="298">
        <v>89.240825739999991</v>
      </c>
      <c r="L105" s="298">
        <v>16.78674964</v>
      </c>
      <c r="M105" s="298">
        <v>16.898782199999999</v>
      </c>
      <c r="N105" s="298">
        <v>7.3044073899999997</v>
      </c>
      <c r="O105" s="298">
        <v>12.827</v>
      </c>
      <c r="P105" s="298">
        <v>13.791</v>
      </c>
      <c r="Q105" s="298">
        <v>14.672000000000001</v>
      </c>
      <c r="R105" s="298">
        <v>16.147625349999998</v>
      </c>
      <c r="S105" s="298">
        <v>17.227</v>
      </c>
      <c r="T105" s="298">
        <v>14.331</v>
      </c>
      <c r="U105" s="298">
        <v>15.839</v>
      </c>
      <c r="V105" s="298">
        <v>15.538</v>
      </c>
      <c r="W105" s="298">
        <v>26.366</v>
      </c>
      <c r="X105" s="298">
        <v>20.096</v>
      </c>
      <c r="Y105" s="298">
        <v>20.751000000000001</v>
      </c>
      <c r="Z105" s="298">
        <v>24.632000000000001</v>
      </c>
      <c r="AA105" s="298">
        <v>34.472999999999999</v>
      </c>
      <c r="AB105" s="298">
        <v>36.021999999999998</v>
      </c>
    </row>
    <row r="106" spans="3:29" ht="15" customHeight="1">
      <c r="C106" s="411" t="s">
        <v>538</v>
      </c>
      <c r="D106" s="411" t="s">
        <v>397</v>
      </c>
      <c r="E106" s="298">
        <v>40.114997240000001</v>
      </c>
      <c r="F106" s="298">
        <v>45.908999999999999</v>
      </c>
      <c r="G106" s="298">
        <v>40.329000000000001</v>
      </c>
      <c r="H106" s="298">
        <v>60.944000000000003</v>
      </c>
      <c r="I106" s="298">
        <v>60.944000000000003</v>
      </c>
      <c r="J106" s="298">
        <v>79.433755590000004</v>
      </c>
      <c r="K106" s="298">
        <v>73.033976019999997</v>
      </c>
      <c r="L106" s="298">
        <v>63.819304020000004</v>
      </c>
      <c r="M106" s="298">
        <v>44.795172829999998</v>
      </c>
      <c r="N106" s="298">
        <v>54.316591520000003</v>
      </c>
      <c r="O106" s="298">
        <v>54.317</v>
      </c>
      <c r="P106" s="298">
        <v>55.41</v>
      </c>
      <c r="Q106" s="298">
        <v>68.733999999999995</v>
      </c>
      <c r="R106" s="298">
        <v>256.49938001999999</v>
      </c>
      <c r="S106" s="298">
        <v>239.99600000000001</v>
      </c>
      <c r="T106" s="298">
        <v>135.29599999999999</v>
      </c>
      <c r="U106" s="298">
        <v>186.45500000000001</v>
      </c>
      <c r="V106" s="298">
        <v>193.60599999999999</v>
      </c>
      <c r="W106" s="298">
        <v>140.31399999999999</v>
      </c>
      <c r="X106" s="298">
        <v>130.476</v>
      </c>
      <c r="Y106" s="298">
        <v>92.418000000000006</v>
      </c>
      <c r="Z106" s="298">
        <v>115.586</v>
      </c>
      <c r="AA106" s="298">
        <v>150.52500000000001</v>
      </c>
      <c r="AB106" s="298">
        <v>163.74199999999999</v>
      </c>
    </row>
    <row r="107" spans="3:29" ht="15" customHeight="1">
      <c r="C107" s="411" t="s">
        <v>67</v>
      </c>
      <c r="D107" s="411" t="s">
        <v>404</v>
      </c>
      <c r="E107" s="298">
        <v>48.968238079999999</v>
      </c>
      <c r="F107" s="298">
        <v>47.953000000000003</v>
      </c>
      <c r="G107" s="298">
        <v>45.874000000000002</v>
      </c>
      <c r="H107" s="298">
        <v>52.314999999999998</v>
      </c>
      <c r="I107" s="298">
        <v>53.731999999999999</v>
      </c>
      <c r="J107" s="298">
        <v>52.4</v>
      </c>
      <c r="K107" s="298">
        <v>54.451450210000012</v>
      </c>
      <c r="L107" s="298">
        <v>53.492276719999992</v>
      </c>
      <c r="M107" s="298">
        <v>52.41977773</v>
      </c>
      <c r="N107" s="298">
        <v>50.420232570000003</v>
      </c>
      <c r="O107" s="298">
        <v>45.404000000000003</v>
      </c>
      <c r="P107" s="298">
        <v>48.591000000000001</v>
      </c>
      <c r="Q107" s="298">
        <v>47.149000000000001</v>
      </c>
      <c r="R107" s="298">
        <v>49.863495399999998</v>
      </c>
      <c r="S107" s="298">
        <v>66.563999999999993</v>
      </c>
      <c r="T107" s="298">
        <v>76.578999999999994</v>
      </c>
      <c r="U107" s="298">
        <v>62.908000000000001</v>
      </c>
      <c r="V107" s="298">
        <v>62.828000000000003</v>
      </c>
      <c r="W107" s="298">
        <v>63.262</v>
      </c>
      <c r="X107" s="298">
        <v>57.2</v>
      </c>
      <c r="Y107" s="298">
        <v>57.603000000000002</v>
      </c>
      <c r="Z107" s="298">
        <v>64.591999999999999</v>
      </c>
      <c r="AA107" s="298">
        <v>66.236000000000004</v>
      </c>
      <c r="AB107" s="298">
        <v>63.308999999999997</v>
      </c>
    </row>
    <row r="108" spans="3:29" ht="15" customHeight="1">
      <c r="C108" s="411" t="s">
        <v>539</v>
      </c>
      <c r="D108" s="411" t="s">
        <v>398</v>
      </c>
      <c r="E108" s="298">
        <v>10.506900740000001</v>
      </c>
      <c r="F108" s="298">
        <v>37.113</v>
      </c>
      <c r="G108" s="298">
        <v>43.347999999999999</v>
      </c>
      <c r="H108" s="298">
        <v>12.186999999999999</v>
      </c>
      <c r="I108" s="298">
        <v>48.920999999999999</v>
      </c>
      <c r="J108" s="298">
        <v>12.723000000000001</v>
      </c>
      <c r="K108" s="298">
        <v>90.48565923000001</v>
      </c>
      <c r="L108" s="298">
        <v>13.997</v>
      </c>
      <c r="M108" s="298">
        <v>171.75201629</v>
      </c>
      <c r="N108" s="298">
        <v>16.919</v>
      </c>
      <c r="O108" s="298">
        <v>17.388999999999999</v>
      </c>
      <c r="P108" s="298">
        <v>37.335000000000001</v>
      </c>
      <c r="Q108" s="298">
        <v>20.312999999999999</v>
      </c>
      <c r="R108" s="298">
        <v>26.879000000000001</v>
      </c>
      <c r="S108" s="298">
        <v>35.414999999999999</v>
      </c>
      <c r="T108" s="298">
        <v>56.140999999999998</v>
      </c>
      <c r="U108" s="298">
        <v>31.859000000000002</v>
      </c>
      <c r="V108" s="298">
        <v>20.861999999999998</v>
      </c>
      <c r="W108" s="298">
        <v>6.4160000000000004</v>
      </c>
      <c r="X108" s="298">
        <v>7.0010000000000003</v>
      </c>
      <c r="Y108" s="298">
        <v>7.0010000000000003</v>
      </c>
      <c r="Z108" s="298">
        <v>14.68</v>
      </c>
      <c r="AA108" s="298">
        <v>7</v>
      </c>
      <c r="AB108" s="298">
        <v>6.9939999999999998</v>
      </c>
    </row>
    <row r="109" spans="3:29" ht="15" customHeight="1">
      <c r="C109" s="411" t="s">
        <v>27</v>
      </c>
      <c r="D109" s="411" t="s">
        <v>405</v>
      </c>
      <c r="E109" s="298">
        <v>115.91367395</v>
      </c>
      <c r="F109" s="298">
        <v>23.591999999999999</v>
      </c>
      <c r="G109" s="298">
        <v>0</v>
      </c>
      <c r="H109" s="298">
        <v>33.612000000000002</v>
      </c>
      <c r="I109" s="298">
        <v>25.288</v>
      </c>
      <c r="J109" s="298">
        <v>25.9</v>
      </c>
      <c r="K109" s="298">
        <v>25.994818030000001</v>
      </c>
      <c r="L109" s="298">
        <v>0</v>
      </c>
      <c r="M109" s="298">
        <v>28.201314</v>
      </c>
      <c r="N109" s="298">
        <v>0.17</v>
      </c>
      <c r="O109" s="298">
        <v>1.7000000000000001E-2</v>
      </c>
      <c r="P109" s="298">
        <v>1.534</v>
      </c>
      <c r="Q109" s="298">
        <v>1.5469999999999999</v>
      </c>
      <c r="R109" s="298">
        <v>1.56393206</v>
      </c>
      <c r="S109" s="298">
        <v>1.5860000000000001</v>
      </c>
      <c r="T109" s="298">
        <v>0</v>
      </c>
      <c r="U109" s="298">
        <v>0</v>
      </c>
      <c r="V109" s="298">
        <v>0</v>
      </c>
      <c r="W109" s="298">
        <v>0</v>
      </c>
      <c r="X109" s="298">
        <v>0</v>
      </c>
      <c r="Y109" s="298">
        <v>0</v>
      </c>
      <c r="Z109" s="298">
        <v>0</v>
      </c>
      <c r="AA109" s="298">
        <v>0</v>
      </c>
      <c r="AB109" s="298">
        <v>0</v>
      </c>
    </row>
    <row r="110" spans="3:29" ht="15" customHeight="1">
      <c r="C110" s="411" t="s">
        <v>543</v>
      </c>
      <c r="D110" s="411" t="s">
        <v>523</v>
      </c>
      <c r="E110" s="298"/>
      <c r="F110" s="298"/>
      <c r="G110" s="298"/>
      <c r="H110" s="298"/>
      <c r="I110" s="298"/>
      <c r="J110" s="298"/>
      <c r="K110" s="298"/>
      <c r="L110" s="298">
        <v>0</v>
      </c>
      <c r="M110" s="298">
        <v>0</v>
      </c>
      <c r="N110" s="298">
        <v>0</v>
      </c>
      <c r="O110" s="298">
        <v>0</v>
      </c>
      <c r="P110" s="298">
        <v>103.783</v>
      </c>
      <c r="Q110" s="298">
        <v>92.403999999999996</v>
      </c>
      <c r="R110" s="298">
        <v>298.77720833999996</v>
      </c>
      <c r="S110" s="298">
        <v>297.20999999999998</v>
      </c>
      <c r="T110" s="298">
        <v>272.69200000000001</v>
      </c>
      <c r="U110" s="298">
        <v>258.45</v>
      </c>
      <c r="V110" s="298">
        <v>244.20699999999999</v>
      </c>
      <c r="W110" s="298">
        <v>229.965</v>
      </c>
      <c r="X110" s="298">
        <v>220.83799999999999</v>
      </c>
      <c r="Y110" s="298">
        <v>206.32599999999999</v>
      </c>
      <c r="Z110" s="298">
        <v>523.32899999999995</v>
      </c>
      <c r="AA110" s="298">
        <v>558.81700000000001</v>
      </c>
      <c r="AB110" s="298">
        <v>515.01499999999999</v>
      </c>
    </row>
    <row r="111" spans="3:29" ht="15" customHeight="1">
      <c r="C111" s="411" t="s">
        <v>23</v>
      </c>
      <c r="D111" s="411" t="s">
        <v>346</v>
      </c>
      <c r="E111" s="298">
        <v>0.93991773999999995</v>
      </c>
      <c r="F111" s="298">
        <v>0.99099999999999999</v>
      </c>
      <c r="G111" s="298">
        <v>0.97799999999999998</v>
      </c>
      <c r="H111" s="298">
        <v>2.4020000000000001</v>
      </c>
      <c r="I111" s="298">
        <v>2.0190000000000001</v>
      </c>
      <c r="J111" s="298">
        <v>3.01615827</v>
      </c>
      <c r="K111" s="298">
        <v>37.389960159999994</v>
      </c>
      <c r="L111" s="298">
        <v>2.4</v>
      </c>
      <c r="M111" s="298">
        <v>13.541731380000002</v>
      </c>
      <c r="N111" s="298">
        <v>2.8</v>
      </c>
      <c r="O111" s="298">
        <v>3.375</v>
      </c>
      <c r="P111" s="298">
        <v>7.9550000000000001</v>
      </c>
      <c r="Q111" s="298">
        <v>7.6769999999999996</v>
      </c>
      <c r="R111" s="298">
        <v>14.29798873</v>
      </c>
      <c r="S111" s="298">
        <v>13.385999999999999</v>
      </c>
      <c r="T111" s="298">
        <v>14.536</v>
      </c>
      <c r="U111" s="298">
        <v>4.8680000000000003</v>
      </c>
      <c r="V111" s="298">
        <v>18.756</v>
      </c>
      <c r="W111" s="298">
        <v>21.818000000000001</v>
      </c>
      <c r="X111" s="298">
        <v>25.524999999999999</v>
      </c>
      <c r="Y111" s="298">
        <v>32.607999999999997</v>
      </c>
      <c r="Z111" s="298">
        <v>35.865000000000002</v>
      </c>
      <c r="AA111" s="298">
        <v>30.71</v>
      </c>
      <c r="AB111" s="298">
        <v>28.521999999999998</v>
      </c>
    </row>
    <row r="112" spans="3:29" ht="15" customHeight="1">
      <c r="C112" s="411" t="s">
        <v>68</v>
      </c>
      <c r="D112" s="411" t="s">
        <v>345</v>
      </c>
      <c r="E112" s="298">
        <v>20.308200879999998</v>
      </c>
      <c r="F112" s="298">
        <v>20.37</v>
      </c>
      <c r="G112" s="298">
        <v>20.433</v>
      </c>
      <c r="H112" s="298">
        <v>20.494</v>
      </c>
      <c r="I112" s="298">
        <v>20.513000000000002</v>
      </c>
      <c r="J112" s="298">
        <v>20.494582309999998</v>
      </c>
      <c r="K112" s="298">
        <v>20.494582309999998</v>
      </c>
      <c r="L112" s="298">
        <v>20.5</v>
      </c>
      <c r="M112" s="298">
        <v>20.52821278</v>
      </c>
      <c r="N112" s="298">
        <v>20.5</v>
      </c>
      <c r="O112" s="298">
        <v>20.527999999999999</v>
      </c>
      <c r="P112" s="298">
        <v>59.872999999999998</v>
      </c>
      <c r="Q112" s="298">
        <v>50.83</v>
      </c>
      <c r="R112" s="298">
        <v>10.199999999999999</v>
      </c>
      <c r="S112" s="298">
        <v>56.917999999999999</v>
      </c>
      <c r="T112" s="298">
        <v>35.581000000000003</v>
      </c>
      <c r="U112" s="298">
        <v>34.799999999999997</v>
      </c>
      <c r="V112" s="298">
        <v>31.353999999999999</v>
      </c>
      <c r="W112" s="298">
        <v>33.625999999999998</v>
      </c>
      <c r="X112" s="298">
        <v>91.77</v>
      </c>
      <c r="Y112" s="298">
        <v>112.61</v>
      </c>
      <c r="Z112" s="298">
        <v>44.618000000000002</v>
      </c>
      <c r="AA112" s="298">
        <v>70.281999999999996</v>
      </c>
      <c r="AB112" s="298">
        <v>127.425</v>
      </c>
    </row>
    <row r="113" spans="3:29" ht="15" customHeight="1">
      <c r="C113" s="411" t="s">
        <v>85</v>
      </c>
      <c r="D113" s="411" t="s">
        <v>347</v>
      </c>
      <c r="E113" s="298">
        <v>0</v>
      </c>
      <c r="F113" s="298">
        <v>0</v>
      </c>
      <c r="G113" s="298">
        <v>0</v>
      </c>
      <c r="H113" s="298">
        <v>0</v>
      </c>
      <c r="I113" s="298">
        <v>0</v>
      </c>
      <c r="J113" s="298">
        <v>0</v>
      </c>
      <c r="K113" s="298">
        <v>0</v>
      </c>
      <c r="L113" s="298">
        <v>0</v>
      </c>
      <c r="M113" s="298">
        <v>0</v>
      </c>
      <c r="N113" s="298">
        <v>0</v>
      </c>
      <c r="O113" s="298">
        <v>0</v>
      </c>
      <c r="P113" s="298">
        <v>0</v>
      </c>
      <c r="Q113" s="298"/>
      <c r="R113" s="298"/>
      <c r="S113" s="298"/>
      <c r="T113" s="298"/>
      <c r="U113" s="298"/>
      <c r="V113" s="298"/>
      <c r="W113" s="298">
        <v>0</v>
      </c>
      <c r="X113" s="298">
        <v>0</v>
      </c>
      <c r="Y113" s="298">
        <v>0</v>
      </c>
      <c r="Z113" s="298">
        <v>0</v>
      </c>
      <c r="AA113" s="298">
        <v>0</v>
      </c>
      <c r="AB113" s="298">
        <v>0</v>
      </c>
    </row>
    <row r="114" spans="3:29" ht="15" customHeight="1">
      <c r="C114" s="334" t="s">
        <v>262</v>
      </c>
      <c r="D114" s="334" t="s">
        <v>406</v>
      </c>
      <c r="E114" s="292">
        <v>260.94885137</v>
      </c>
      <c r="F114" s="292">
        <v>188.261</v>
      </c>
      <c r="G114" s="292">
        <v>167.69900000000001</v>
      </c>
      <c r="H114" s="292">
        <v>282.46400000000006</v>
      </c>
      <c r="I114" s="292">
        <v>221.21500000000003</v>
      </c>
      <c r="J114" s="292">
        <v>278.88869549000003</v>
      </c>
      <c r="K114" s="292">
        <v>414.18027169999999</v>
      </c>
      <c r="L114" s="292">
        <v>202.79533038000002</v>
      </c>
      <c r="M114" s="292">
        <v>349.05621374999998</v>
      </c>
      <c r="N114" s="292">
        <v>187.51032352000001</v>
      </c>
      <c r="O114" s="292">
        <v>186.68099999999998</v>
      </c>
      <c r="P114" s="292">
        <v>370.17499999999995</v>
      </c>
      <c r="Q114" s="292">
        <v>339.70199999999994</v>
      </c>
      <c r="R114" s="292">
        <v>725.20481908000011</v>
      </c>
      <c r="S114" s="292">
        <v>732.70600000000002</v>
      </c>
      <c r="T114" s="292">
        <v>608.57299999999998</v>
      </c>
      <c r="U114" s="292">
        <v>619.16099999999994</v>
      </c>
      <c r="V114" s="292">
        <v>622.37099999999998</v>
      </c>
      <c r="W114" s="292">
        <v>527.39299999999992</v>
      </c>
      <c r="X114" s="292">
        <v>616.52599999999995</v>
      </c>
      <c r="Y114" s="292">
        <v>624.83199999999999</v>
      </c>
      <c r="Z114" s="292">
        <v>1000.4449999999999</v>
      </c>
      <c r="AA114" s="292">
        <v>1063.298</v>
      </c>
      <c r="AB114" s="292">
        <v>1209.3779999999997</v>
      </c>
    </row>
    <row r="115" spans="3:29" ht="15" customHeight="1">
      <c r="C115" s="338"/>
      <c r="D115" s="338"/>
      <c r="E115" s="336"/>
      <c r="F115" s="336"/>
      <c r="G115" s="336"/>
      <c r="H115" s="336"/>
      <c r="I115" s="336"/>
      <c r="J115" s="336"/>
      <c r="K115" s="336"/>
      <c r="L115" s="336"/>
      <c r="M115" s="336"/>
      <c r="N115" s="336"/>
      <c r="O115" s="336"/>
      <c r="P115" s="336"/>
      <c r="Q115" s="336"/>
      <c r="R115" s="336"/>
      <c r="S115" s="336"/>
      <c r="T115" s="336"/>
      <c r="U115" s="336"/>
      <c r="V115" s="336"/>
      <c r="W115" s="336"/>
      <c r="X115" s="336"/>
      <c r="Y115" s="336"/>
      <c r="Z115" s="336"/>
      <c r="AA115" s="336"/>
      <c r="AB115" s="336"/>
    </row>
    <row r="116" spans="3:29" ht="15" customHeight="1">
      <c r="C116" s="411" t="s">
        <v>29</v>
      </c>
      <c r="D116" s="411" t="s">
        <v>349</v>
      </c>
      <c r="E116" s="298">
        <v>-9.0311068050000003</v>
      </c>
      <c r="F116" s="298">
        <v>0</v>
      </c>
      <c r="G116" s="298">
        <v>0</v>
      </c>
      <c r="H116" s="298">
        <v>0</v>
      </c>
      <c r="I116" s="298">
        <v>0</v>
      </c>
      <c r="J116" s="298">
        <v>0</v>
      </c>
      <c r="K116" s="298">
        <v>19.344407769999982</v>
      </c>
      <c r="L116" s="298">
        <v>0</v>
      </c>
      <c r="M116" s="298">
        <v>0</v>
      </c>
      <c r="N116" s="298">
        <v>0</v>
      </c>
      <c r="O116" s="298">
        <v>0</v>
      </c>
      <c r="P116" s="298">
        <v>0</v>
      </c>
      <c r="Q116" s="298">
        <v>0</v>
      </c>
      <c r="R116" s="298">
        <v>0</v>
      </c>
      <c r="S116" s="298">
        <v>0</v>
      </c>
      <c r="T116" s="298">
        <v>0</v>
      </c>
      <c r="U116" s="298">
        <v>0</v>
      </c>
      <c r="V116" s="298">
        <v>0</v>
      </c>
      <c r="W116" s="298">
        <v>0</v>
      </c>
      <c r="X116" s="298">
        <v>0</v>
      </c>
      <c r="Y116" s="298">
        <v>0</v>
      </c>
      <c r="Z116" s="298">
        <v>0</v>
      </c>
      <c r="AA116" s="298">
        <v>0</v>
      </c>
      <c r="AB116" s="298">
        <v>0</v>
      </c>
      <c r="AC116" s="298"/>
    </row>
    <row r="117" spans="3:29" ht="15" customHeight="1">
      <c r="C117" s="411" t="s">
        <v>30</v>
      </c>
      <c r="D117" s="411" t="s">
        <v>350</v>
      </c>
      <c r="E117" s="298">
        <v>1392.53857513</v>
      </c>
      <c r="F117" s="298">
        <v>1372.952</v>
      </c>
      <c r="G117" s="298">
        <v>1377.3209999999999</v>
      </c>
      <c r="H117" s="298">
        <v>1312.9259999999999</v>
      </c>
      <c r="I117" s="298">
        <v>1656.595</v>
      </c>
      <c r="J117" s="298">
        <v>1571.2</v>
      </c>
      <c r="K117" s="298">
        <v>1497.4629817300004</v>
      </c>
      <c r="L117" s="298">
        <v>1480.6</v>
      </c>
      <c r="M117" s="298">
        <v>1616.4075229500002</v>
      </c>
      <c r="N117" s="298">
        <v>1570.4664883599999</v>
      </c>
      <c r="O117" s="298">
        <v>1563.6379999999999</v>
      </c>
      <c r="P117" s="298">
        <v>1811.704</v>
      </c>
      <c r="Q117" s="298">
        <v>1814.5450000000001</v>
      </c>
      <c r="R117" s="298">
        <v>2161.9490000000001</v>
      </c>
      <c r="S117" s="298">
        <v>2654.88</v>
      </c>
      <c r="T117" s="298">
        <v>3013.4189999999999</v>
      </c>
      <c r="U117" s="298">
        <v>3168.2750000000001</v>
      </c>
      <c r="V117" s="298">
        <v>3428.491</v>
      </c>
      <c r="W117" s="298">
        <v>3774.0189999999998</v>
      </c>
      <c r="X117" s="298">
        <v>4347.7740000000003</v>
      </c>
      <c r="Y117" s="298">
        <v>4617.308</v>
      </c>
      <c r="Z117" s="298">
        <v>5352.4129999999996</v>
      </c>
      <c r="AA117" s="298">
        <v>5448.5550000000003</v>
      </c>
      <c r="AB117" s="298">
        <v>5754.5479999999998</v>
      </c>
      <c r="AC117" s="298"/>
    </row>
    <row r="118" spans="3:29" ht="15" customHeight="1">
      <c r="C118" s="411" t="s">
        <v>31</v>
      </c>
      <c r="D118" s="411" t="s">
        <v>351</v>
      </c>
      <c r="E118" s="298">
        <v>271.00861887000002</v>
      </c>
      <c r="F118" s="298">
        <v>262.11200000000002</v>
      </c>
      <c r="G118" s="298">
        <v>259.89100000000002</v>
      </c>
      <c r="H118" s="298">
        <v>259.78899999999999</v>
      </c>
      <c r="I118" s="298">
        <v>257.22500000000002</v>
      </c>
      <c r="J118" s="298">
        <v>257.05653325999998</v>
      </c>
      <c r="K118" s="298">
        <v>244.30360127</v>
      </c>
      <c r="L118" s="298">
        <v>260.5</v>
      </c>
      <c r="M118" s="298">
        <v>266.91319680999999</v>
      </c>
      <c r="N118" s="298">
        <v>260.10983017000001</v>
      </c>
      <c r="O118" s="298">
        <v>259.82499999999999</v>
      </c>
      <c r="P118" s="298">
        <v>756.45399999999995</v>
      </c>
      <c r="Q118" s="298">
        <v>748.18299999999999</v>
      </c>
      <c r="R118" s="298">
        <v>822.92399999999998</v>
      </c>
      <c r="S118" s="298">
        <v>860.69100000000003</v>
      </c>
      <c r="T118" s="298">
        <v>845.74</v>
      </c>
      <c r="U118" s="298">
        <v>845.226</v>
      </c>
      <c r="V118" s="298">
        <v>861.875</v>
      </c>
      <c r="W118" s="298">
        <v>854.05899999999997</v>
      </c>
      <c r="X118" s="298">
        <v>871.68100000000004</v>
      </c>
      <c r="Y118" s="298">
        <v>872.6</v>
      </c>
      <c r="Z118" s="298">
        <v>872.92600000000004</v>
      </c>
      <c r="AA118" s="298">
        <v>920.05499999999995</v>
      </c>
      <c r="AB118" s="298">
        <v>946.07899999999995</v>
      </c>
      <c r="AC118" s="298"/>
    </row>
    <row r="119" spans="3:29" ht="15" customHeight="1">
      <c r="C119" s="334" t="s">
        <v>53</v>
      </c>
      <c r="D119" s="334" t="s">
        <v>53</v>
      </c>
      <c r="E119" s="299">
        <v>1654.516087195</v>
      </c>
      <c r="F119" s="299">
        <v>1635.0640000000001</v>
      </c>
      <c r="G119" s="299">
        <v>1637.212</v>
      </c>
      <c r="H119" s="299">
        <v>1572.7149999999999</v>
      </c>
      <c r="I119" s="299">
        <v>1913.8200000000002</v>
      </c>
      <c r="J119" s="299">
        <v>1828.25653326</v>
      </c>
      <c r="K119" s="299">
        <v>1761.1109907700004</v>
      </c>
      <c r="L119" s="299">
        <v>1741.1</v>
      </c>
      <c r="M119" s="299">
        <v>1883.3207197600002</v>
      </c>
      <c r="N119" s="299">
        <v>1830.5763185299998</v>
      </c>
      <c r="O119" s="299">
        <v>1823.463</v>
      </c>
      <c r="P119" s="299">
        <v>2568.1579999999999</v>
      </c>
      <c r="Q119" s="299">
        <v>2562.7280000000001</v>
      </c>
      <c r="R119" s="299">
        <v>2984.873</v>
      </c>
      <c r="S119" s="299">
        <v>3515.5709999999999</v>
      </c>
      <c r="T119" s="299">
        <v>3859.1589999999997</v>
      </c>
      <c r="U119" s="299">
        <v>4013.5010000000002</v>
      </c>
      <c r="V119" s="299">
        <v>4290.366</v>
      </c>
      <c r="W119" s="299">
        <v>4628.0779999999995</v>
      </c>
      <c r="X119" s="299">
        <v>5219.4549999999999</v>
      </c>
      <c r="Y119" s="299">
        <v>5489.9080000000004</v>
      </c>
      <c r="Z119" s="299">
        <v>6225.3389999999999</v>
      </c>
      <c r="AA119" s="299">
        <v>6368.6100000000006</v>
      </c>
      <c r="AB119" s="299">
        <v>6700.6269999999995</v>
      </c>
    </row>
    <row r="120" spans="3:29" ht="15" customHeight="1">
      <c r="C120" s="338"/>
      <c r="D120" s="338"/>
      <c r="E120" s="336"/>
      <c r="F120" s="336"/>
      <c r="G120" s="336"/>
      <c r="H120" s="336"/>
      <c r="I120" s="336"/>
      <c r="J120" s="336"/>
      <c r="K120" s="336"/>
      <c r="L120" s="336"/>
      <c r="M120" s="336"/>
      <c r="N120" s="336"/>
      <c r="O120" s="336"/>
      <c r="P120" s="336"/>
      <c r="Q120" s="336"/>
      <c r="R120" s="336"/>
      <c r="S120" s="336"/>
      <c r="T120" s="336"/>
      <c r="U120" s="336"/>
      <c r="V120" s="336"/>
      <c r="W120" s="336"/>
      <c r="X120" s="336"/>
      <c r="Y120" s="336"/>
      <c r="Z120" s="336"/>
      <c r="AA120" s="336"/>
      <c r="AB120" s="336"/>
    </row>
    <row r="121" spans="3:29" ht="15" customHeight="1">
      <c r="C121" s="334" t="s">
        <v>32</v>
      </c>
      <c r="D121" s="334" t="s">
        <v>407</v>
      </c>
      <c r="E121" s="299">
        <v>1915.464938565</v>
      </c>
      <c r="F121" s="299">
        <v>1823.325</v>
      </c>
      <c r="G121" s="299">
        <v>1804.9110000000001</v>
      </c>
      <c r="H121" s="299">
        <v>1855.1790000000001</v>
      </c>
      <c r="I121" s="299">
        <v>2135.0350000000003</v>
      </c>
      <c r="J121" s="299">
        <v>2107.1452287500001</v>
      </c>
      <c r="K121" s="299">
        <v>2175.2912624700002</v>
      </c>
      <c r="L121" s="299">
        <v>1943.8953303799999</v>
      </c>
      <c r="M121" s="299">
        <v>2232.3769335100001</v>
      </c>
      <c r="N121" s="299">
        <v>2018.0866420499997</v>
      </c>
      <c r="O121" s="299">
        <v>2010.144</v>
      </c>
      <c r="P121" s="299">
        <v>2938.3329999999996</v>
      </c>
      <c r="Q121" s="299">
        <v>2902.43</v>
      </c>
      <c r="R121" s="299">
        <v>3710.0778190800002</v>
      </c>
      <c r="S121" s="299">
        <v>4248.277</v>
      </c>
      <c r="T121" s="299">
        <v>4467.732</v>
      </c>
      <c r="U121" s="299">
        <v>4632.6620000000003</v>
      </c>
      <c r="V121" s="299">
        <v>4912.7370000000001</v>
      </c>
      <c r="W121" s="299">
        <v>5155.4709999999995</v>
      </c>
      <c r="X121" s="299">
        <v>5835.9809999999998</v>
      </c>
      <c r="Y121" s="299">
        <v>6114.7400000000007</v>
      </c>
      <c r="Z121" s="299">
        <v>7225.7839999999997</v>
      </c>
      <c r="AA121" s="299">
        <v>7431.9080000000004</v>
      </c>
      <c r="AB121" s="299">
        <v>7910.0049999999992</v>
      </c>
    </row>
    <row r="122" spans="3:29" ht="15" customHeight="1">
      <c r="C122" s="338"/>
      <c r="D122" s="338"/>
      <c r="E122" s="336"/>
      <c r="F122" s="336"/>
      <c r="G122" s="336"/>
      <c r="H122" s="336"/>
      <c r="I122" s="336"/>
      <c r="J122" s="336"/>
      <c r="K122" s="336"/>
      <c r="L122" s="336"/>
      <c r="M122" s="336"/>
      <c r="N122" s="336"/>
      <c r="O122" s="336"/>
      <c r="P122" s="336"/>
      <c r="Q122" s="336"/>
      <c r="R122" s="336"/>
      <c r="S122" s="336"/>
      <c r="T122" s="336"/>
      <c r="U122" s="336"/>
      <c r="V122" s="336"/>
      <c r="W122" s="336"/>
      <c r="X122" s="336"/>
      <c r="Y122" s="336"/>
      <c r="Z122" s="336"/>
      <c r="AA122" s="336"/>
      <c r="AB122" s="336"/>
    </row>
    <row r="123" spans="3:29" ht="15" customHeight="1">
      <c r="C123" s="339" t="s">
        <v>33</v>
      </c>
      <c r="D123" s="339" t="s">
        <v>408</v>
      </c>
      <c r="E123" s="308">
        <v>4035.2036511250003</v>
      </c>
      <c r="F123" s="308">
        <v>3617.4250000000002</v>
      </c>
      <c r="G123" s="308">
        <v>3337.8879999999999</v>
      </c>
      <c r="H123" s="308">
        <v>3363.3879999999999</v>
      </c>
      <c r="I123" s="308">
        <v>3674.0530000000008</v>
      </c>
      <c r="J123" s="308">
        <v>3108.1774495500003</v>
      </c>
      <c r="K123" s="308">
        <v>3516.1449102900001</v>
      </c>
      <c r="L123" s="308">
        <v>3125.9107517100001</v>
      </c>
      <c r="M123" s="308">
        <v>3751.23298226</v>
      </c>
      <c r="N123" s="308">
        <v>4513.170969589999</v>
      </c>
      <c r="O123" s="308">
        <v>4186.7460000000001</v>
      </c>
      <c r="P123" s="308">
        <v>4838.7559999999994</v>
      </c>
      <c r="Q123" s="308">
        <v>4800.915</v>
      </c>
      <c r="R123" s="308">
        <v>5730.0562244740004</v>
      </c>
      <c r="S123" s="308">
        <v>6227.5329999999994</v>
      </c>
      <c r="T123" s="308">
        <v>7122.2470000000003</v>
      </c>
      <c r="U123" s="308">
        <v>7076.0350000000008</v>
      </c>
      <c r="V123" s="308">
        <v>7124.9110000000001</v>
      </c>
      <c r="W123" s="308">
        <v>7447.3099999999995</v>
      </c>
      <c r="X123" s="308">
        <v>8242.1319999999996</v>
      </c>
      <c r="Y123" s="308">
        <v>8467.1450000000004</v>
      </c>
      <c r="Z123" s="308">
        <v>9716.5789999999997</v>
      </c>
      <c r="AA123" s="308">
        <v>10600.546</v>
      </c>
      <c r="AB123" s="308">
        <v>11888.866999999998</v>
      </c>
    </row>
    <row r="124" spans="3:29" ht="15" customHeight="1"/>
    <row r="125" spans="3:29" ht="15" customHeight="1"/>
    <row r="126" spans="3:29" ht="15" customHeight="1">
      <c r="C126" s="340" t="s">
        <v>34</v>
      </c>
      <c r="D126" s="340" t="s">
        <v>352</v>
      </c>
      <c r="E126" s="293"/>
      <c r="F126" s="293"/>
      <c r="G126" s="293"/>
      <c r="H126" s="293"/>
      <c r="I126" s="293"/>
      <c r="J126" s="293"/>
      <c r="K126" s="293"/>
      <c r="L126" s="293"/>
      <c r="M126" s="293"/>
      <c r="N126" s="293"/>
      <c r="O126" s="293"/>
      <c r="P126" s="293"/>
      <c r="Q126" s="293"/>
      <c r="R126" s="293"/>
      <c r="S126" s="293"/>
      <c r="T126" s="293"/>
      <c r="U126" s="293"/>
      <c r="V126" s="293"/>
      <c r="W126" s="293"/>
      <c r="X126" s="293"/>
      <c r="Y126" s="293"/>
      <c r="Z126" s="293"/>
      <c r="AA126" s="293"/>
      <c r="AB126" s="293"/>
    </row>
    <row r="127" spans="3:29" ht="15" customHeight="1">
      <c r="C127" s="412" t="s">
        <v>35</v>
      </c>
      <c r="D127" s="412" t="s">
        <v>353</v>
      </c>
      <c r="E127" s="413">
        <v>322.57964413999997</v>
      </c>
      <c r="F127" s="413">
        <v>547.14300000000003</v>
      </c>
      <c r="G127" s="413">
        <v>462.12599999999998</v>
      </c>
      <c r="H127" s="413">
        <v>471.99900000000002</v>
      </c>
      <c r="I127" s="413">
        <v>321.38400000000001</v>
      </c>
      <c r="J127" s="413">
        <v>220</v>
      </c>
      <c r="K127" s="413">
        <v>192.51744957</v>
      </c>
      <c r="L127" s="413">
        <v>184.89621583000002</v>
      </c>
      <c r="M127" s="413">
        <v>201.66081187999998</v>
      </c>
      <c r="N127" s="413">
        <v>119.05558151999999</v>
      </c>
      <c r="O127" s="413">
        <v>38.246000000000002</v>
      </c>
      <c r="P127" s="413">
        <v>60.027999999999999</v>
      </c>
      <c r="Q127" s="413">
        <v>19.393000000000001</v>
      </c>
      <c r="R127" s="413">
        <v>51.374982209999999</v>
      </c>
      <c r="S127" s="413">
        <v>74.084999999999994</v>
      </c>
      <c r="T127" s="413">
        <v>41.545000000000002</v>
      </c>
      <c r="U127" s="413">
        <v>30.295999999999999</v>
      </c>
      <c r="V127" s="413">
        <v>23.802</v>
      </c>
      <c r="W127" s="413">
        <v>54.393000000000001</v>
      </c>
      <c r="X127" s="413">
        <v>256.97399999999999</v>
      </c>
      <c r="Y127" s="413">
        <v>305.25799999999998</v>
      </c>
      <c r="Z127" s="413">
        <v>426.52</v>
      </c>
      <c r="AA127" s="413">
        <v>564.43299999999999</v>
      </c>
      <c r="AB127" s="413">
        <v>894.28700000000003</v>
      </c>
      <c r="AC127" s="157"/>
    </row>
    <row r="128" spans="3:29" ht="15" customHeight="1">
      <c r="C128" s="412" t="s">
        <v>49</v>
      </c>
      <c r="D128" s="412" t="s">
        <v>354</v>
      </c>
      <c r="E128" s="413">
        <v>0</v>
      </c>
      <c r="F128" s="413">
        <v>0</v>
      </c>
      <c r="G128" s="413">
        <v>0</v>
      </c>
      <c r="H128" s="413">
        <v>366.59100000000001</v>
      </c>
      <c r="I128" s="413">
        <v>407.608</v>
      </c>
      <c r="J128" s="413">
        <v>554.1</v>
      </c>
      <c r="K128" s="413">
        <v>534.80600000000004</v>
      </c>
      <c r="L128" s="413">
        <v>451.9</v>
      </c>
      <c r="M128" s="413">
        <v>0</v>
      </c>
      <c r="N128" s="413">
        <v>314.09178398299997</v>
      </c>
      <c r="O128" s="413">
        <v>78.266000000000005</v>
      </c>
      <c r="P128" s="413">
        <v>154.602</v>
      </c>
      <c r="Q128" s="413">
        <v>156.268</v>
      </c>
      <c r="R128" s="413">
        <v>4.7206410300000003</v>
      </c>
      <c r="S128" s="413">
        <v>1.466</v>
      </c>
      <c r="T128" s="413">
        <v>32.722999999999999</v>
      </c>
      <c r="U128" s="413">
        <v>33.811999999999998</v>
      </c>
      <c r="V128" s="413">
        <v>60.445999999999998</v>
      </c>
      <c r="W128" s="413">
        <v>49.994999999999997</v>
      </c>
      <c r="X128" s="413">
        <v>66.025999999999996</v>
      </c>
      <c r="Y128" s="413">
        <v>51.792999999999999</v>
      </c>
      <c r="Z128" s="413">
        <v>65.87</v>
      </c>
      <c r="AA128" s="413">
        <v>49.878</v>
      </c>
      <c r="AB128" s="413">
        <v>59.017000000000003</v>
      </c>
      <c r="AC128" s="157"/>
    </row>
    <row r="129" spans="3:29" ht="15" customHeight="1">
      <c r="C129" s="414" t="s">
        <v>544</v>
      </c>
      <c r="D129" s="414" t="s">
        <v>409</v>
      </c>
      <c r="E129" s="413">
        <v>39.893550189999999</v>
      </c>
      <c r="F129" s="413">
        <v>37.045999999999999</v>
      </c>
      <c r="G129" s="413">
        <v>31.050999999999998</v>
      </c>
      <c r="H129" s="413">
        <v>35.457999999999998</v>
      </c>
      <c r="I129" s="413">
        <v>35.851999999999997</v>
      </c>
      <c r="J129" s="413">
        <v>28</v>
      </c>
      <c r="K129" s="413">
        <v>44.834167530000002</v>
      </c>
      <c r="L129" s="413">
        <v>54.546947950000003</v>
      </c>
      <c r="M129" s="413">
        <v>51.162651369999999</v>
      </c>
      <c r="N129" s="413">
        <v>38.946628659999995</v>
      </c>
      <c r="O129" s="413">
        <v>30.986000000000001</v>
      </c>
      <c r="P129" s="413">
        <v>18.158999999999999</v>
      </c>
      <c r="Q129" s="413">
        <v>15.496</v>
      </c>
      <c r="R129" s="413">
        <v>15.834450630000001</v>
      </c>
      <c r="S129" s="413">
        <v>25.446000000000002</v>
      </c>
      <c r="T129" s="413">
        <v>28.504000000000001</v>
      </c>
      <c r="U129" s="413">
        <v>26.016999999999999</v>
      </c>
      <c r="V129" s="413">
        <v>23.481999999999999</v>
      </c>
      <c r="W129" s="413">
        <v>10.127000000000001</v>
      </c>
      <c r="X129" s="413">
        <v>9.8789999999999996</v>
      </c>
      <c r="Y129" s="413">
        <v>13.226000000000001</v>
      </c>
      <c r="Z129" s="413">
        <v>18.280999999999999</v>
      </c>
      <c r="AA129" s="413">
        <v>24.471</v>
      </c>
      <c r="AB129" s="413">
        <v>32.493000000000002</v>
      </c>
      <c r="AC129" s="157"/>
    </row>
    <row r="130" spans="3:29" ht="15" customHeight="1">
      <c r="C130" s="414" t="s">
        <v>545</v>
      </c>
      <c r="D130" s="414" t="s">
        <v>465</v>
      </c>
      <c r="E130" s="413">
        <v>0</v>
      </c>
      <c r="F130" s="413">
        <v>0</v>
      </c>
      <c r="G130" s="413">
        <v>0</v>
      </c>
      <c r="H130" s="413">
        <v>0</v>
      </c>
      <c r="I130" s="413">
        <v>22.956</v>
      </c>
      <c r="J130" s="413">
        <v>32.808009499999997</v>
      </c>
      <c r="K130" s="413">
        <v>33.643362020000005</v>
      </c>
      <c r="L130" s="413">
        <v>35.939828730000002</v>
      </c>
      <c r="M130" s="413">
        <v>31.865218519999999</v>
      </c>
      <c r="N130" s="413">
        <v>35.207048270000001</v>
      </c>
      <c r="O130" s="413">
        <v>34.902999999999999</v>
      </c>
      <c r="P130" s="413">
        <v>34.771999999999998</v>
      </c>
      <c r="Q130" s="413">
        <v>31.59</v>
      </c>
      <c r="R130" s="413">
        <v>44.963359859999997</v>
      </c>
      <c r="S130" s="413">
        <v>59.817999999999998</v>
      </c>
      <c r="T130" s="413">
        <v>68.369</v>
      </c>
      <c r="U130" s="413">
        <v>61.436999999999998</v>
      </c>
      <c r="V130" s="413">
        <v>61.295999999999999</v>
      </c>
      <c r="W130" s="413">
        <v>73.165999999999997</v>
      </c>
      <c r="X130" s="413">
        <v>78.811999999999998</v>
      </c>
      <c r="Y130" s="413">
        <v>81.400000000000006</v>
      </c>
      <c r="Z130" s="413">
        <v>101.34699999999999</v>
      </c>
      <c r="AA130" s="413">
        <v>110.386</v>
      </c>
      <c r="AB130" s="413">
        <v>132.84</v>
      </c>
      <c r="AC130" s="157"/>
    </row>
    <row r="131" spans="3:29" ht="15" customHeight="1">
      <c r="C131" s="412" t="s">
        <v>149</v>
      </c>
      <c r="D131" s="412" t="s">
        <v>410</v>
      </c>
      <c r="E131" s="413">
        <v>53.628346749999999</v>
      </c>
      <c r="F131" s="413">
        <v>50.639000000000003</v>
      </c>
      <c r="G131" s="413">
        <v>84.759</v>
      </c>
      <c r="H131" s="413">
        <v>97.801000000000002</v>
      </c>
      <c r="I131" s="413">
        <v>95.355999999999995</v>
      </c>
      <c r="J131" s="413">
        <v>90.1</v>
      </c>
      <c r="K131" s="413">
        <v>75.10920763999998</v>
      </c>
      <c r="L131" s="413">
        <v>81.361910329999986</v>
      </c>
      <c r="M131" s="413">
        <v>115.03923184</v>
      </c>
      <c r="N131" s="413">
        <v>99.082526529999996</v>
      </c>
      <c r="O131" s="413">
        <v>114.669</v>
      </c>
      <c r="P131" s="413">
        <v>139.36099999999999</v>
      </c>
      <c r="Q131" s="413">
        <v>154.839</v>
      </c>
      <c r="R131" s="413">
        <v>215.46408210299998</v>
      </c>
      <c r="S131" s="413">
        <v>187.16399999999999</v>
      </c>
      <c r="T131" s="413">
        <v>374.11500000000001</v>
      </c>
      <c r="U131" s="413">
        <v>330.267</v>
      </c>
      <c r="V131" s="413">
        <v>328.41699999999997</v>
      </c>
      <c r="W131" s="413">
        <v>307.46600000000001</v>
      </c>
      <c r="X131" s="413">
        <v>642.26300000000003</v>
      </c>
      <c r="Y131" s="413">
        <v>594.64099999999996</v>
      </c>
      <c r="Z131" s="413">
        <v>322.33100000000002</v>
      </c>
      <c r="AA131" s="413">
        <v>371.72699999999998</v>
      </c>
      <c r="AB131" s="413">
        <v>505.9</v>
      </c>
      <c r="AC131" s="157"/>
    </row>
    <row r="132" spans="3:29" ht="15" customHeight="1">
      <c r="C132" s="412" t="s">
        <v>546</v>
      </c>
      <c r="D132" s="412" t="s">
        <v>355</v>
      </c>
      <c r="E132" s="413">
        <v>2.3375023700000002</v>
      </c>
      <c r="F132" s="413">
        <v>0</v>
      </c>
      <c r="G132" s="413">
        <v>0</v>
      </c>
      <c r="H132" s="413">
        <v>0</v>
      </c>
      <c r="I132" s="413">
        <v>0</v>
      </c>
      <c r="J132" s="413">
        <v>0</v>
      </c>
      <c r="K132" s="413">
        <v>0</v>
      </c>
      <c r="L132" s="413">
        <v>0</v>
      </c>
      <c r="M132" s="413">
        <v>0.92960268999999995</v>
      </c>
      <c r="N132" s="413">
        <v>2.1425677599999999</v>
      </c>
      <c r="O132" s="413">
        <v>2.1880000000000002</v>
      </c>
      <c r="P132" s="413">
        <v>2.0430000000000001</v>
      </c>
      <c r="Q132" s="413">
        <v>0</v>
      </c>
      <c r="R132" s="413">
        <v>0</v>
      </c>
      <c r="S132" s="413">
        <v>0</v>
      </c>
      <c r="T132" s="413">
        <v>0</v>
      </c>
      <c r="U132" s="413">
        <v>0</v>
      </c>
      <c r="V132" s="413">
        <v>0</v>
      </c>
      <c r="W132" s="413">
        <v>0</v>
      </c>
      <c r="X132" s="413">
        <v>0</v>
      </c>
      <c r="Y132" s="413">
        <v>0</v>
      </c>
      <c r="Z132" s="413">
        <v>0</v>
      </c>
      <c r="AA132" s="415">
        <v>0</v>
      </c>
      <c r="AB132" s="413">
        <v>0</v>
      </c>
      <c r="AC132" s="157"/>
    </row>
    <row r="133" spans="3:29" ht="15" customHeight="1">
      <c r="C133" s="414" t="s">
        <v>151</v>
      </c>
      <c r="D133" s="414" t="s">
        <v>411</v>
      </c>
      <c r="E133" s="413">
        <v>0</v>
      </c>
      <c r="F133" s="413">
        <v>0</v>
      </c>
      <c r="G133" s="413">
        <v>0</v>
      </c>
      <c r="H133" s="413">
        <v>0</v>
      </c>
      <c r="I133" s="413">
        <v>0</v>
      </c>
      <c r="J133" s="413">
        <v>0</v>
      </c>
      <c r="K133" s="413">
        <v>0</v>
      </c>
      <c r="L133" s="413">
        <v>0</v>
      </c>
      <c r="M133" s="413">
        <v>0</v>
      </c>
      <c r="N133" s="413">
        <v>0</v>
      </c>
      <c r="O133" s="413">
        <v>0</v>
      </c>
      <c r="P133" s="413">
        <v>0</v>
      </c>
      <c r="Q133" s="413">
        <v>0</v>
      </c>
      <c r="R133" s="413">
        <v>0</v>
      </c>
      <c r="S133" s="413"/>
      <c r="T133" s="413">
        <v>0</v>
      </c>
      <c r="U133" s="413">
        <v>0</v>
      </c>
      <c r="V133" s="413">
        <v>0</v>
      </c>
      <c r="W133" s="413">
        <v>0</v>
      </c>
      <c r="X133" s="413">
        <v>0</v>
      </c>
      <c r="Y133" s="413">
        <v>0</v>
      </c>
      <c r="Z133" s="413">
        <v>0</v>
      </c>
      <c r="AA133" s="415">
        <v>0</v>
      </c>
      <c r="AB133" s="413">
        <v>0</v>
      </c>
      <c r="AC133" s="157"/>
    </row>
    <row r="134" spans="3:29" ht="15" customHeight="1">
      <c r="C134" s="412" t="s">
        <v>547</v>
      </c>
      <c r="D134" s="412" t="s">
        <v>412</v>
      </c>
      <c r="E134" s="413">
        <v>137.86883433000003</v>
      </c>
      <c r="F134" s="413">
        <v>147.304</v>
      </c>
      <c r="G134" s="413">
        <v>161.16499999999999</v>
      </c>
      <c r="H134" s="413">
        <v>128.048</v>
      </c>
      <c r="I134" s="413">
        <v>137.42699999999999</v>
      </c>
      <c r="J134" s="413">
        <v>147.07469033000001</v>
      </c>
      <c r="K134" s="413">
        <v>158.80402498999999</v>
      </c>
      <c r="L134" s="413">
        <v>128.13886979</v>
      </c>
      <c r="M134" s="413">
        <v>129.96187098000001</v>
      </c>
      <c r="N134" s="413">
        <v>151.66322600999999</v>
      </c>
      <c r="O134" s="413">
        <v>157.929</v>
      </c>
      <c r="P134" s="413">
        <v>151.536</v>
      </c>
      <c r="Q134" s="413">
        <v>170.405</v>
      </c>
      <c r="R134" s="413">
        <v>227.85971830000003</v>
      </c>
      <c r="S134" s="413">
        <v>278.88799999999998</v>
      </c>
      <c r="T134" s="413">
        <v>246.06200000000001</v>
      </c>
      <c r="U134" s="413">
        <v>275.654</v>
      </c>
      <c r="V134" s="413">
        <v>311.55200000000002</v>
      </c>
      <c r="W134" s="413">
        <v>365.93299999999999</v>
      </c>
      <c r="X134" s="413">
        <v>329.39600000000002</v>
      </c>
      <c r="Y134" s="413">
        <v>359.58</v>
      </c>
      <c r="Z134" s="413">
        <v>437.53100000000001</v>
      </c>
      <c r="AA134" s="413">
        <v>499.245</v>
      </c>
      <c r="AB134" s="413">
        <v>322.26400000000001</v>
      </c>
      <c r="AC134" s="157"/>
    </row>
    <row r="135" spans="3:29" ht="15" customHeight="1">
      <c r="C135" s="412" t="s">
        <v>548</v>
      </c>
      <c r="D135" s="412" t="s">
        <v>413</v>
      </c>
      <c r="E135" s="413">
        <v>34.639989210000003</v>
      </c>
      <c r="F135" s="413">
        <v>34.049999999999997</v>
      </c>
      <c r="G135" s="413">
        <v>38.204999999999998</v>
      </c>
      <c r="H135" s="413">
        <v>42.823</v>
      </c>
      <c r="I135" s="413">
        <v>38.584000000000003</v>
      </c>
      <c r="J135" s="413">
        <v>38.4</v>
      </c>
      <c r="K135" s="413">
        <v>39.112324790000017</v>
      </c>
      <c r="L135" s="413">
        <v>43.711698199999994</v>
      </c>
      <c r="M135" s="413">
        <v>34.179195880000002</v>
      </c>
      <c r="N135" s="413">
        <v>29.90006129</v>
      </c>
      <c r="O135" s="413">
        <v>33.159999999999997</v>
      </c>
      <c r="P135" s="413">
        <v>50.109000000000002</v>
      </c>
      <c r="Q135" s="413">
        <v>53.43</v>
      </c>
      <c r="R135" s="413">
        <v>63.810794439999995</v>
      </c>
      <c r="S135" s="413">
        <v>82.442999999999998</v>
      </c>
      <c r="T135" s="413">
        <v>102.095</v>
      </c>
      <c r="U135" s="413">
        <v>93.768000000000001</v>
      </c>
      <c r="V135" s="413">
        <v>100.575</v>
      </c>
      <c r="W135" s="413">
        <v>105.282</v>
      </c>
      <c r="X135" s="413">
        <v>126.21</v>
      </c>
      <c r="Y135" s="413">
        <v>110.557</v>
      </c>
      <c r="Z135" s="413">
        <v>123.681</v>
      </c>
      <c r="AA135" s="413">
        <v>120.36199999999999</v>
      </c>
      <c r="AB135" s="413">
        <v>137.52000000000001</v>
      </c>
      <c r="AC135" s="157"/>
    </row>
    <row r="136" spans="3:29" ht="15" customHeight="1">
      <c r="C136" s="414" t="s">
        <v>550</v>
      </c>
      <c r="D136" s="414" t="s">
        <v>414</v>
      </c>
      <c r="E136" s="413">
        <v>17.589077030000002</v>
      </c>
      <c r="F136" s="413">
        <v>46.417000000000002</v>
      </c>
      <c r="G136" s="413">
        <v>56.994999999999997</v>
      </c>
      <c r="H136" s="413">
        <v>2.57</v>
      </c>
      <c r="I136" s="413">
        <v>32.045999999999999</v>
      </c>
      <c r="J136" s="413">
        <v>28.5</v>
      </c>
      <c r="K136" s="413">
        <v>51.969221150000003</v>
      </c>
      <c r="L136" s="413">
        <v>35</v>
      </c>
      <c r="M136" s="413">
        <v>48.047524859999996</v>
      </c>
      <c r="N136" s="413">
        <v>54.100999999999999</v>
      </c>
      <c r="O136" s="413">
        <v>85.846000000000004</v>
      </c>
      <c r="P136" s="413">
        <v>64.516999999999996</v>
      </c>
      <c r="Q136" s="413">
        <v>66.161000000000001</v>
      </c>
      <c r="R136" s="413">
        <v>77.174258480000006</v>
      </c>
      <c r="S136" s="413">
        <v>61.502000000000002</v>
      </c>
      <c r="T136" s="413">
        <v>80.206999999999994</v>
      </c>
      <c r="U136" s="413">
        <v>94.388999999999996</v>
      </c>
      <c r="V136" s="413">
        <v>98.242999999999995</v>
      </c>
      <c r="W136" s="413">
        <v>115.358</v>
      </c>
      <c r="X136" s="413">
        <v>82.325999999999993</v>
      </c>
      <c r="Y136" s="413">
        <v>77.522999999999996</v>
      </c>
      <c r="Z136" s="413">
        <v>64.516999999999996</v>
      </c>
      <c r="AA136" s="413">
        <v>62.417999999999999</v>
      </c>
      <c r="AB136" s="413">
        <v>85.072999999999993</v>
      </c>
      <c r="AC136" s="157"/>
    </row>
    <row r="137" spans="3:29" ht="15" customHeight="1">
      <c r="C137" s="411" t="s">
        <v>27</v>
      </c>
      <c r="D137" s="411" t="s">
        <v>405</v>
      </c>
      <c r="E137" s="413">
        <v>17.585191250000001</v>
      </c>
      <c r="F137" s="413">
        <v>19.309999999999999</v>
      </c>
      <c r="G137" s="413">
        <v>1.163</v>
      </c>
      <c r="H137" s="413">
        <v>0</v>
      </c>
      <c r="I137" s="413">
        <v>0</v>
      </c>
      <c r="J137" s="413">
        <v>0</v>
      </c>
      <c r="K137" s="413">
        <v>0</v>
      </c>
      <c r="L137" s="413">
        <v>0</v>
      </c>
      <c r="M137" s="413">
        <v>0</v>
      </c>
      <c r="N137" s="413">
        <v>0</v>
      </c>
      <c r="O137" s="413">
        <v>0</v>
      </c>
      <c r="P137" s="413">
        <v>62.365000000000002</v>
      </c>
      <c r="Q137" s="413">
        <v>40.948</v>
      </c>
      <c r="R137" s="413">
        <v>0</v>
      </c>
      <c r="S137" s="413">
        <v>41.701000000000001</v>
      </c>
      <c r="T137" s="413" t="s">
        <v>526</v>
      </c>
      <c r="U137" s="413">
        <v>0</v>
      </c>
      <c r="V137" s="413">
        <v>0</v>
      </c>
      <c r="W137" s="413">
        <v>0</v>
      </c>
      <c r="X137" s="413">
        <v>0</v>
      </c>
      <c r="Y137" s="413">
        <v>0</v>
      </c>
      <c r="Z137" s="413">
        <v>0</v>
      </c>
      <c r="AA137" s="413">
        <v>0</v>
      </c>
      <c r="AB137" s="413">
        <v>0</v>
      </c>
      <c r="AC137" s="157"/>
    </row>
    <row r="138" spans="3:29" ht="15" customHeight="1">
      <c r="C138" s="411" t="s">
        <v>467</v>
      </c>
      <c r="D138" s="411" t="s">
        <v>466</v>
      </c>
      <c r="E138" s="413">
        <v>8.7875399299999994</v>
      </c>
      <c r="F138" s="413">
        <v>7.6779999999999999</v>
      </c>
      <c r="G138" s="413">
        <v>17.11</v>
      </c>
      <c r="H138" s="413">
        <v>24.14</v>
      </c>
      <c r="I138" s="413">
        <v>19.817</v>
      </c>
      <c r="J138" s="413">
        <v>4.6869233000000001</v>
      </c>
      <c r="K138" s="413">
        <v>6.6605420799999999</v>
      </c>
      <c r="L138" s="413">
        <v>8.0520931300000012</v>
      </c>
      <c r="M138" s="413">
        <v>13.52112632</v>
      </c>
      <c r="N138" s="413">
        <v>22.56487478</v>
      </c>
      <c r="O138" s="413">
        <v>10.285</v>
      </c>
      <c r="P138" s="413">
        <v>18.672999999999998</v>
      </c>
      <c r="Q138" s="413">
        <v>18.786999999999999</v>
      </c>
      <c r="R138" s="413">
        <v>10.215600179999999</v>
      </c>
      <c r="S138" s="413">
        <v>10.425000000000001</v>
      </c>
      <c r="T138" s="413">
        <v>8.6479999999999997</v>
      </c>
      <c r="U138" s="413">
        <v>9.9030000000000005</v>
      </c>
      <c r="V138" s="413">
        <v>17.651</v>
      </c>
      <c r="W138" s="413">
        <v>45.476999999999997</v>
      </c>
      <c r="X138" s="413">
        <v>20.178999999999998</v>
      </c>
      <c r="Y138" s="413">
        <v>47.92</v>
      </c>
      <c r="Z138" s="413">
        <v>45.902999999999999</v>
      </c>
      <c r="AA138" s="413">
        <v>24.613</v>
      </c>
      <c r="AB138" s="413">
        <v>25.015000000000001</v>
      </c>
      <c r="AC138" s="157"/>
    </row>
    <row r="139" spans="3:29" ht="15" customHeight="1">
      <c r="C139" s="411" t="s">
        <v>367</v>
      </c>
      <c r="D139" s="411" t="s">
        <v>417</v>
      </c>
      <c r="E139" s="413">
        <v>0</v>
      </c>
      <c r="F139" s="413">
        <v>0</v>
      </c>
      <c r="G139" s="413">
        <v>0</v>
      </c>
      <c r="H139" s="413">
        <v>0</v>
      </c>
      <c r="I139" s="413">
        <v>0</v>
      </c>
      <c r="J139" s="413">
        <v>0</v>
      </c>
      <c r="K139" s="413">
        <v>0</v>
      </c>
      <c r="L139" s="413">
        <v>0</v>
      </c>
      <c r="M139" s="413">
        <v>11.489932599999999</v>
      </c>
      <c r="N139" s="413">
        <v>0</v>
      </c>
      <c r="O139" s="413">
        <v>0</v>
      </c>
      <c r="P139" s="413">
        <v>32.865000000000002</v>
      </c>
      <c r="Q139" s="413">
        <v>19.577000000000002</v>
      </c>
      <c r="R139" s="413">
        <v>2.3135600000000001E-3</v>
      </c>
      <c r="S139" s="413">
        <v>0</v>
      </c>
      <c r="T139" s="413">
        <v>64.31</v>
      </c>
      <c r="U139" s="413">
        <v>25.46</v>
      </c>
      <c r="V139" s="413">
        <v>0</v>
      </c>
      <c r="W139" s="413">
        <v>0</v>
      </c>
      <c r="X139" s="413">
        <v>57.575000000000003</v>
      </c>
      <c r="Y139" s="413">
        <v>0</v>
      </c>
      <c r="Z139" s="413">
        <v>0</v>
      </c>
      <c r="AA139" s="413">
        <v>0</v>
      </c>
      <c r="AB139" s="413">
        <v>0</v>
      </c>
      <c r="AC139" s="157"/>
    </row>
    <row r="140" spans="3:29" ht="15" customHeight="1">
      <c r="C140" s="412" t="s">
        <v>549</v>
      </c>
      <c r="D140" s="412" t="s">
        <v>415</v>
      </c>
      <c r="E140" s="413">
        <v>1.119913E-2</v>
      </c>
      <c r="F140" s="413">
        <v>7.52</v>
      </c>
      <c r="G140" s="413">
        <v>15.601000000000001</v>
      </c>
      <c r="H140" s="413">
        <v>8.9999999999999993E-3</v>
      </c>
      <c r="I140" s="413">
        <v>0</v>
      </c>
      <c r="J140" s="413">
        <v>0</v>
      </c>
      <c r="K140" s="413">
        <v>0.46117070000000271</v>
      </c>
      <c r="L140" s="413">
        <v>8.2255499999999999E-3</v>
      </c>
      <c r="M140" s="413">
        <v>84.685410579999996</v>
      </c>
      <c r="N140" s="413">
        <v>0.11034289</v>
      </c>
      <c r="O140" s="413">
        <v>0.19600000000000001</v>
      </c>
      <c r="P140" s="413">
        <v>5.9409999999999998</v>
      </c>
      <c r="Q140" s="413">
        <v>5.077</v>
      </c>
      <c r="R140" s="413">
        <v>0</v>
      </c>
      <c r="S140" s="413">
        <v>23.518000000000001</v>
      </c>
      <c r="T140" s="413">
        <v>20.292000000000002</v>
      </c>
      <c r="U140" s="413">
        <v>9.8320000000000007</v>
      </c>
      <c r="V140" s="413">
        <v>10.037000000000001</v>
      </c>
      <c r="W140" s="413">
        <v>10.714</v>
      </c>
      <c r="X140" s="413">
        <v>5.3250000000000002</v>
      </c>
      <c r="Y140" s="413">
        <v>4.8289999999999997</v>
      </c>
      <c r="Z140" s="413">
        <v>4.601</v>
      </c>
      <c r="AA140" s="413">
        <v>10.032999999999999</v>
      </c>
      <c r="AB140" s="413">
        <v>3.4369999999999998</v>
      </c>
      <c r="AC140" s="157"/>
    </row>
    <row r="141" spans="3:29" ht="15" customHeight="1">
      <c r="C141" s="412" t="s">
        <v>520</v>
      </c>
      <c r="D141" s="412" t="s">
        <v>524</v>
      </c>
      <c r="E141" s="413"/>
      <c r="F141" s="413"/>
      <c r="G141" s="413"/>
      <c r="H141" s="413"/>
      <c r="I141" s="413"/>
      <c r="J141" s="413"/>
      <c r="K141" s="413"/>
      <c r="L141" s="413">
        <v>0</v>
      </c>
      <c r="M141" s="413">
        <v>0</v>
      </c>
      <c r="N141" s="413">
        <v>0</v>
      </c>
      <c r="O141" s="413">
        <v>0</v>
      </c>
      <c r="P141" s="413">
        <v>150.666</v>
      </c>
      <c r="Q141" s="413">
        <v>145.029</v>
      </c>
      <c r="R141" s="413">
        <v>171.83192249000001</v>
      </c>
      <c r="S141" s="413">
        <v>206.012</v>
      </c>
      <c r="T141" s="413">
        <v>144.90199999999999</v>
      </c>
      <c r="U141" s="413">
        <v>124.696</v>
      </c>
      <c r="V141" s="413">
        <v>104.099</v>
      </c>
      <c r="W141" s="413">
        <v>90.179000000000002</v>
      </c>
      <c r="X141" s="413">
        <v>83.432000000000002</v>
      </c>
      <c r="Y141" s="413">
        <v>51.521999999999998</v>
      </c>
      <c r="Z141" s="413">
        <v>75.87</v>
      </c>
      <c r="AA141" s="413">
        <v>96.415999999999997</v>
      </c>
      <c r="AB141" s="413">
        <v>110.824</v>
      </c>
      <c r="AC141" s="157"/>
    </row>
    <row r="142" spans="3:29" ht="15" customHeight="1">
      <c r="C142" s="412" t="s">
        <v>201</v>
      </c>
      <c r="D142" s="412" t="s">
        <v>419</v>
      </c>
      <c r="E142" s="413">
        <v>0</v>
      </c>
      <c r="F142" s="413">
        <v>0</v>
      </c>
      <c r="G142" s="413">
        <v>0</v>
      </c>
      <c r="H142" s="413">
        <v>0</v>
      </c>
      <c r="I142" s="413">
        <v>0</v>
      </c>
      <c r="J142" s="413">
        <v>0</v>
      </c>
      <c r="K142" s="413">
        <v>0</v>
      </c>
      <c r="L142" s="413">
        <v>0</v>
      </c>
      <c r="M142" s="413">
        <v>0</v>
      </c>
      <c r="N142" s="413">
        <v>0</v>
      </c>
      <c r="O142" s="413">
        <v>0</v>
      </c>
      <c r="P142" s="413">
        <v>0</v>
      </c>
      <c r="Q142" s="413">
        <v>0</v>
      </c>
      <c r="R142" s="413">
        <v>0</v>
      </c>
      <c r="S142" s="413">
        <v>0</v>
      </c>
      <c r="T142" s="413">
        <v>0</v>
      </c>
      <c r="U142" s="413">
        <v>0</v>
      </c>
      <c r="V142" s="413">
        <v>0</v>
      </c>
      <c r="W142" s="413">
        <v>0</v>
      </c>
      <c r="X142" s="413">
        <v>0</v>
      </c>
      <c r="Y142" s="413">
        <v>0</v>
      </c>
      <c r="Z142" s="413">
        <v>0</v>
      </c>
      <c r="AA142" s="413">
        <v>0</v>
      </c>
      <c r="AB142" s="413">
        <v>58.530999999999999</v>
      </c>
      <c r="AC142" s="157"/>
    </row>
    <row r="143" spans="3:29" ht="15" customHeight="1">
      <c r="C143" s="341" t="s">
        <v>40</v>
      </c>
      <c r="D143" s="341" t="s">
        <v>416</v>
      </c>
      <c r="E143" s="306">
        <v>634.92087432999983</v>
      </c>
      <c r="F143" s="306">
        <v>897.10699999999997</v>
      </c>
      <c r="G143" s="306">
        <v>868.17499999999995</v>
      </c>
      <c r="H143" s="306">
        <v>1169.4390000000001</v>
      </c>
      <c r="I143" s="306">
        <v>1111.03</v>
      </c>
      <c r="J143" s="306">
        <v>1143.6696231300002</v>
      </c>
      <c r="K143" s="306">
        <v>1137.9174704700001</v>
      </c>
      <c r="L143" s="306">
        <v>1023.55578951</v>
      </c>
      <c r="M143" s="306">
        <v>722.5425775199999</v>
      </c>
      <c r="N143" s="306">
        <v>866.86564169299993</v>
      </c>
      <c r="O143" s="306">
        <v>586.67399999999998</v>
      </c>
      <c r="P143" s="306">
        <v>945.63699999999994</v>
      </c>
      <c r="Q143" s="306">
        <v>896.99999999999989</v>
      </c>
      <c r="R143" s="306">
        <v>883.25212328300006</v>
      </c>
      <c r="S143" s="306">
        <v>1052.4679999999998</v>
      </c>
      <c r="T143" s="306">
        <v>1211.7720000000002</v>
      </c>
      <c r="U143" s="306">
        <v>1115.5309999999999</v>
      </c>
      <c r="V143" s="306">
        <v>1139.6000000000001</v>
      </c>
      <c r="W143" s="306">
        <v>1228.0900000000001</v>
      </c>
      <c r="X143" s="306">
        <v>1758.3970000000004</v>
      </c>
      <c r="Y143" s="306">
        <v>1698.2489999999998</v>
      </c>
      <c r="Z143" s="306">
        <v>1686.4520000000002</v>
      </c>
      <c r="AA143" s="306">
        <v>1933.9819999999997</v>
      </c>
      <c r="AB143" s="306">
        <v>2367.2009999999996</v>
      </c>
      <c r="AC143" s="157"/>
    </row>
    <row r="144" spans="3:29" ht="15" customHeight="1">
      <c r="C144" s="48"/>
      <c r="D144" s="48"/>
      <c r="E144" s="304"/>
      <c r="F144" s="304"/>
      <c r="G144" s="304"/>
      <c r="H144" s="304"/>
      <c r="I144" s="304"/>
      <c r="J144" s="304"/>
      <c r="K144" s="304"/>
      <c r="L144" s="304"/>
      <c r="M144" s="304"/>
      <c r="N144" s="304"/>
      <c r="O144" s="304"/>
      <c r="P144" s="304"/>
      <c r="Q144" s="304"/>
      <c r="R144" s="304"/>
      <c r="S144" s="304"/>
      <c r="T144" s="304"/>
      <c r="U144" s="304"/>
      <c r="V144" s="304"/>
      <c r="W144" s="304"/>
      <c r="X144" s="304"/>
      <c r="Y144" s="304"/>
      <c r="Z144" s="304"/>
      <c r="AA144" s="304"/>
      <c r="AB144" s="304"/>
    </row>
    <row r="145" spans="3:29" ht="15" customHeight="1">
      <c r="C145" s="341" t="s">
        <v>41</v>
      </c>
      <c r="D145" s="341" t="s">
        <v>418</v>
      </c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</row>
    <row r="146" spans="3:29" ht="15" customHeight="1">
      <c r="C146" s="412" t="s">
        <v>35</v>
      </c>
      <c r="D146" s="412" t="s">
        <v>353</v>
      </c>
      <c r="E146" s="415">
        <v>1555.1603651199998</v>
      </c>
      <c r="F146" s="415">
        <v>1164.627</v>
      </c>
      <c r="G146" s="415">
        <v>1501.8140000000001</v>
      </c>
      <c r="H146" s="415">
        <v>1443.7329999999999</v>
      </c>
      <c r="I146" s="415">
        <v>1400.463</v>
      </c>
      <c r="J146" s="415">
        <v>1117.5</v>
      </c>
      <c r="K146" s="415">
        <v>1435.2977790300001</v>
      </c>
      <c r="L146" s="415">
        <v>1337.3806899400001</v>
      </c>
      <c r="M146" s="415">
        <v>1346.8592564100002</v>
      </c>
      <c r="N146" s="415">
        <v>1640.1779911800002</v>
      </c>
      <c r="O146" s="415">
        <v>976.50199999999995</v>
      </c>
      <c r="P146" s="415">
        <v>951.15800000000002</v>
      </c>
      <c r="Q146" s="415">
        <v>948.98400000000004</v>
      </c>
      <c r="R146" s="415">
        <v>1441.80485021</v>
      </c>
      <c r="S146" s="415">
        <v>1600.777</v>
      </c>
      <c r="T146" s="415">
        <v>1724.0619999999999</v>
      </c>
      <c r="U146" s="415">
        <v>1778.068</v>
      </c>
      <c r="V146" s="415">
        <v>1782.973</v>
      </c>
      <c r="W146" s="415">
        <v>1923.2049999999999</v>
      </c>
      <c r="X146" s="415">
        <v>2121.6129999999998</v>
      </c>
      <c r="Y146" s="415">
        <v>2352.864</v>
      </c>
      <c r="Z146" s="415">
        <v>2890.6410000000001</v>
      </c>
      <c r="AA146" s="415">
        <v>3332.5120000000002</v>
      </c>
      <c r="AB146" s="415">
        <v>3766.703</v>
      </c>
      <c r="AC146" s="157"/>
    </row>
    <row r="147" spans="3:29" ht="15" customHeight="1">
      <c r="C147" s="412" t="s">
        <v>49</v>
      </c>
      <c r="D147" s="412" t="s">
        <v>354</v>
      </c>
      <c r="E147" s="415">
        <v>-2.0000000000000002E-7</v>
      </c>
      <c r="F147" s="415">
        <v>0</v>
      </c>
      <c r="G147" s="415">
        <v>0</v>
      </c>
      <c r="H147" s="415">
        <v>1586.4159999999999</v>
      </c>
      <c r="I147" s="415">
        <v>1555.1110000000001</v>
      </c>
      <c r="J147" s="415">
        <v>1251.5999999999999</v>
      </c>
      <c r="K147" s="415">
        <v>1058.8820000000001</v>
      </c>
      <c r="L147" s="415">
        <v>1144.7</v>
      </c>
      <c r="M147" s="415">
        <v>-2.7000000000000001E-7</v>
      </c>
      <c r="N147" s="415">
        <v>1172.1053521600002</v>
      </c>
      <c r="O147" s="415">
        <v>1170.598</v>
      </c>
      <c r="P147" s="415">
        <v>1096.79</v>
      </c>
      <c r="Q147" s="415">
        <v>1098.24</v>
      </c>
      <c r="R147" s="415">
        <v>1100.0821680699999</v>
      </c>
      <c r="S147" s="415">
        <v>1093.3620000000001</v>
      </c>
      <c r="T147" s="415">
        <v>1789.1849999999999</v>
      </c>
      <c r="U147" s="415">
        <v>1790.905</v>
      </c>
      <c r="V147" s="415">
        <v>1792.617</v>
      </c>
      <c r="W147" s="415">
        <v>1794.393</v>
      </c>
      <c r="X147" s="415">
        <v>1796.085</v>
      </c>
      <c r="Y147" s="415">
        <v>1797.79</v>
      </c>
      <c r="Z147" s="415">
        <v>1799.433</v>
      </c>
      <c r="AA147" s="415">
        <v>1801.1320000000001</v>
      </c>
      <c r="AB147" s="415">
        <v>2100.4050000000002</v>
      </c>
      <c r="AC147" s="157"/>
    </row>
    <row r="148" spans="3:29" ht="15" customHeight="1">
      <c r="C148" s="414" t="s">
        <v>544</v>
      </c>
      <c r="D148" s="414" t="s">
        <v>409</v>
      </c>
      <c r="E148" s="415">
        <v>50.90889945</v>
      </c>
      <c r="F148" s="415">
        <v>41.274999999999999</v>
      </c>
      <c r="G148" s="415">
        <v>38.228000000000002</v>
      </c>
      <c r="H148" s="415">
        <v>47.533000000000001</v>
      </c>
      <c r="I148" s="415">
        <v>41.856000000000002</v>
      </c>
      <c r="J148" s="415">
        <v>37.799999999999997</v>
      </c>
      <c r="K148" s="415">
        <v>60.966892059999999</v>
      </c>
      <c r="L148" s="415">
        <v>61.850776700000004</v>
      </c>
      <c r="M148" s="415">
        <v>56.679713319999998</v>
      </c>
      <c r="N148" s="415">
        <v>54.344663320000002</v>
      </c>
      <c r="O148" s="415">
        <v>50.167000000000002</v>
      </c>
      <c r="P148" s="415">
        <v>43.866999999999997</v>
      </c>
      <c r="Q148" s="415">
        <v>37.161999999999999</v>
      </c>
      <c r="R148" s="415">
        <v>33.484845730000004</v>
      </c>
      <c r="S148" s="415">
        <v>20.396999999999998</v>
      </c>
      <c r="T148" s="415">
        <v>14.173</v>
      </c>
      <c r="U148" s="415">
        <v>13.561999999999999</v>
      </c>
      <c r="V148" s="415">
        <v>12.968999999999999</v>
      </c>
      <c r="W148" s="415">
        <v>12.257</v>
      </c>
      <c r="X148" s="415">
        <v>75.117999999999995</v>
      </c>
      <c r="Y148" s="415">
        <v>74.820999999999998</v>
      </c>
      <c r="Z148" s="415">
        <v>91.472999999999999</v>
      </c>
      <c r="AA148" s="415">
        <v>89.965999999999994</v>
      </c>
      <c r="AB148" s="415">
        <v>89.852000000000004</v>
      </c>
      <c r="AC148" s="157"/>
    </row>
    <row r="149" spans="3:29" ht="15" customHeight="1">
      <c r="C149" s="414" t="s">
        <v>545</v>
      </c>
      <c r="D149" s="414" t="s">
        <v>465</v>
      </c>
      <c r="E149" s="415">
        <v>0</v>
      </c>
      <c r="F149" s="415">
        <v>0</v>
      </c>
      <c r="G149" s="415">
        <v>0</v>
      </c>
      <c r="H149" s="415">
        <v>0</v>
      </c>
      <c r="I149" s="415">
        <v>186.53399999999999</v>
      </c>
      <c r="J149" s="415">
        <v>198.70271618999999</v>
      </c>
      <c r="K149" s="415">
        <v>193.73975822</v>
      </c>
      <c r="L149" s="415">
        <v>172.27152042000003</v>
      </c>
      <c r="M149" s="415">
        <v>181.60088755000001</v>
      </c>
      <c r="N149" s="415">
        <v>194.97952930000002</v>
      </c>
      <c r="O149" s="415">
        <v>194.8</v>
      </c>
      <c r="P149" s="415">
        <v>174.602</v>
      </c>
      <c r="Q149" s="415">
        <v>166.59200000000001</v>
      </c>
      <c r="R149" s="415">
        <v>244.30330290000001</v>
      </c>
      <c r="S149" s="415">
        <v>247.262</v>
      </c>
      <c r="T149" s="415">
        <v>246.58600000000001</v>
      </c>
      <c r="U149" s="415">
        <v>266.64400000000001</v>
      </c>
      <c r="V149" s="415">
        <v>295.798</v>
      </c>
      <c r="W149" s="415">
        <v>350.39800000000002</v>
      </c>
      <c r="X149" s="415">
        <v>334.22699999999998</v>
      </c>
      <c r="Y149" s="415">
        <v>372.923</v>
      </c>
      <c r="Z149" s="415">
        <v>345.983</v>
      </c>
      <c r="AA149" s="415">
        <v>341.67200000000003</v>
      </c>
      <c r="AB149" s="415">
        <v>373.625</v>
      </c>
      <c r="AC149" s="157"/>
    </row>
    <row r="150" spans="3:29" ht="15" customHeight="1">
      <c r="C150" s="414" t="s">
        <v>554</v>
      </c>
      <c r="D150" s="414"/>
      <c r="E150" s="415"/>
      <c r="F150" s="415"/>
      <c r="G150" s="415"/>
      <c r="H150" s="415"/>
      <c r="I150" s="415"/>
      <c r="J150" s="415"/>
      <c r="K150" s="415"/>
      <c r="L150" s="415"/>
      <c r="M150" s="415"/>
      <c r="N150" s="415"/>
      <c r="O150" s="415"/>
      <c r="P150" s="415"/>
      <c r="Q150" s="415"/>
      <c r="R150" s="415"/>
      <c r="S150" s="415"/>
      <c r="T150" s="415"/>
      <c r="U150" s="415"/>
      <c r="V150" s="415"/>
      <c r="W150" s="415"/>
      <c r="X150" s="415">
        <v>0</v>
      </c>
      <c r="Y150" s="415">
        <v>5.4470000000000001</v>
      </c>
      <c r="Z150" s="415">
        <v>1.3029999999999999</v>
      </c>
      <c r="AA150" s="415">
        <v>2.181</v>
      </c>
      <c r="AB150" s="415">
        <v>141.74799999999999</v>
      </c>
      <c r="AC150" s="157"/>
    </row>
    <row r="151" spans="3:29" ht="15" customHeight="1">
      <c r="C151" s="414" t="s">
        <v>27</v>
      </c>
      <c r="D151" s="414" t="s">
        <v>348</v>
      </c>
      <c r="E151" s="415">
        <v>-5.0000000000000004E-8</v>
      </c>
      <c r="F151" s="415">
        <v>0</v>
      </c>
      <c r="G151" s="415">
        <v>0</v>
      </c>
      <c r="H151" s="415">
        <v>0</v>
      </c>
      <c r="I151" s="415">
        <v>0</v>
      </c>
      <c r="J151" s="415">
        <v>0</v>
      </c>
      <c r="K151" s="415">
        <v>1.0477460000000894E-2</v>
      </c>
      <c r="L151" s="415">
        <v>0</v>
      </c>
      <c r="M151" s="415">
        <v>0</v>
      </c>
      <c r="N151" s="415">
        <v>0</v>
      </c>
      <c r="O151" s="415">
        <v>0</v>
      </c>
      <c r="P151" s="415">
        <v>1.534</v>
      </c>
      <c r="Q151" s="415">
        <v>0</v>
      </c>
      <c r="R151" s="415">
        <v>1.5640299600000001</v>
      </c>
      <c r="S151" s="415">
        <v>1.587</v>
      </c>
      <c r="T151" s="415">
        <v>1.619</v>
      </c>
      <c r="U151" s="415">
        <v>1.659</v>
      </c>
      <c r="V151" s="415">
        <v>1.706</v>
      </c>
      <c r="W151" s="415">
        <v>1.76</v>
      </c>
      <c r="X151" s="415">
        <v>1.8160000000000001</v>
      </c>
      <c r="Y151" s="415">
        <v>1.8740000000000001</v>
      </c>
      <c r="Z151" s="415">
        <v>1.9319999999999999</v>
      </c>
      <c r="AA151" s="415">
        <v>1.994</v>
      </c>
      <c r="AB151" s="415">
        <v>2.0510000000000002</v>
      </c>
      <c r="AC151" s="157"/>
    </row>
    <row r="152" spans="3:29" ht="15" customHeight="1">
      <c r="C152" s="414" t="s">
        <v>151</v>
      </c>
      <c r="D152" s="414" t="s">
        <v>411</v>
      </c>
      <c r="E152" s="415">
        <v>0</v>
      </c>
      <c r="F152" s="415">
        <v>0</v>
      </c>
      <c r="G152" s="415">
        <v>0</v>
      </c>
      <c r="H152" s="415">
        <v>0</v>
      </c>
      <c r="I152" s="415">
        <v>0</v>
      </c>
      <c r="J152" s="415">
        <v>0</v>
      </c>
      <c r="K152" s="415">
        <v>0</v>
      </c>
      <c r="L152" s="415">
        <v>0</v>
      </c>
      <c r="M152" s="415">
        <v>0</v>
      </c>
      <c r="N152" s="415">
        <v>0</v>
      </c>
      <c r="O152" s="415">
        <v>0</v>
      </c>
      <c r="P152" s="415">
        <v>0</v>
      </c>
      <c r="Q152" s="423" t="s">
        <v>526</v>
      </c>
      <c r="R152" s="423">
        <v>0</v>
      </c>
      <c r="S152" s="423"/>
      <c r="T152" s="415">
        <v>0</v>
      </c>
      <c r="U152" s="415">
        <v>0</v>
      </c>
      <c r="V152" s="415">
        <v>0</v>
      </c>
      <c r="W152" s="415">
        <v>0</v>
      </c>
      <c r="X152" s="415">
        <v>0</v>
      </c>
      <c r="Y152" s="415">
        <v>0</v>
      </c>
      <c r="Z152" s="415">
        <v>0</v>
      </c>
      <c r="AA152" s="415">
        <v>0</v>
      </c>
      <c r="AB152" s="415">
        <v>0</v>
      </c>
      <c r="AC152" s="157"/>
    </row>
    <row r="153" spans="3:29" ht="15" customHeight="1">
      <c r="C153" s="414" t="s">
        <v>210</v>
      </c>
      <c r="D153" s="414" t="s">
        <v>419</v>
      </c>
      <c r="E153" s="415">
        <v>0</v>
      </c>
      <c r="F153" s="415">
        <v>0</v>
      </c>
      <c r="G153" s="415">
        <v>0</v>
      </c>
      <c r="H153" s="415">
        <v>0</v>
      </c>
      <c r="I153" s="415">
        <v>0</v>
      </c>
      <c r="J153" s="415">
        <v>0</v>
      </c>
      <c r="K153" s="415">
        <v>0</v>
      </c>
      <c r="L153" s="415">
        <v>0</v>
      </c>
      <c r="M153" s="415">
        <v>0</v>
      </c>
      <c r="N153" s="415">
        <v>0</v>
      </c>
      <c r="O153" s="415">
        <v>0</v>
      </c>
      <c r="P153" s="415">
        <v>0</v>
      </c>
      <c r="Q153" s="423" t="s">
        <v>526</v>
      </c>
      <c r="R153" s="423">
        <v>0</v>
      </c>
      <c r="S153" s="423"/>
      <c r="T153" s="415">
        <v>0</v>
      </c>
      <c r="U153" s="415">
        <v>0</v>
      </c>
      <c r="V153" s="415">
        <v>0</v>
      </c>
      <c r="W153" s="415">
        <v>0</v>
      </c>
      <c r="X153" s="415">
        <v>29.678000000000001</v>
      </c>
      <c r="Y153" s="415">
        <v>21.067</v>
      </c>
      <c r="Z153" s="415">
        <v>0</v>
      </c>
      <c r="AA153" s="415">
        <v>9.89</v>
      </c>
      <c r="AB153" s="415">
        <v>0</v>
      </c>
      <c r="AC153" s="157"/>
    </row>
    <row r="154" spans="3:29" ht="15" customHeight="1">
      <c r="C154" s="412" t="s">
        <v>548</v>
      </c>
      <c r="D154" s="412" t="s">
        <v>413</v>
      </c>
      <c r="E154" s="415">
        <v>1.1125480000000001</v>
      </c>
      <c r="F154" s="415">
        <v>1.0580000000000001</v>
      </c>
      <c r="G154" s="415">
        <v>1.004</v>
      </c>
      <c r="H154" s="415">
        <v>0.95</v>
      </c>
      <c r="I154" s="415">
        <v>0.89500000000000002</v>
      </c>
      <c r="J154" s="415">
        <v>0.84117759999999997</v>
      </c>
      <c r="K154" s="415">
        <v>0.84117759999999997</v>
      </c>
      <c r="L154" s="415">
        <v>0.84117759999999997</v>
      </c>
      <c r="M154" s="415">
        <v>0.84117759999999997</v>
      </c>
      <c r="N154" s="415">
        <v>0.84117759999999997</v>
      </c>
      <c r="O154" s="415">
        <v>0.84099999999999997</v>
      </c>
      <c r="P154" s="415">
        <v>15.803000000000001</v>
      </c>
      <c r="Q154" s="415">
        <v>14.157</v>
      </c>
      <c r="R154" s="415">
        <v>25.758504550000001</v>
      </c>
      <c r="S154" s="415">
        <v>27.225000000000001</v>
      </c>
      <c r="T154" s="415">
        <v>24.831</v>
      </c>
      <c r="U154" s="415">
        <v>22.795999999999999</v>
      </c>
      <c r="V154" s="415">
        <v>32.093000000000004</v>
      </c>
      <c r="W154" s="415">
        <v>33.790999999999997</v>
      </c>
      <c r="X154" s="415">
        <v>31.288</v>
      </c>
      <c r="Y154" s="415">
        <v>30.472000000000001</v>
      </c>
      <c r="Z154" s="415">
        <v>33.368000000000002</v>
      </c>
      <c r="AA154" s="415">
        <v>31.859000000000002</v>
      </c>
      <c r="AB154" s="415">
        <v>28.902000000000001</v>
      </c>
      <c r="AC154" s="157"/>
    </row>
    <row r="155" spans="3:29" ht="15" customHeight="1">
      <c r="C155" s="414" t="s">
        <v>75</v>
      </c>
      <c r="D155" s="414" t="s">
        <v>420</v>
      </c>
      <c r="E155" s="415">
        <v>52.113709180000001</v>
      </c>
      <c r="F155" s="415">
        <v>50.722999999999999</v>
      </c>
      <c r="G155" s="415">
        <v>42.195</v>
      </c>
      <c r="H155" s="415">
        <v>53.996000000000002</v>
      </c>
      <c r="I155" s="415">
        <v>54.415999999999997</v>
      </c>
      <c r="J155" s="415">
        <v>53.1</v>
      </c>
      <c r="K155" s="415">
        <v>53.948352410000005</v>
      </c>
      <c r="L155" s="415">
        <v>48.525742619999995</v>
      </c>
      <c r="M155" s="415">
        <v>46.819443490000005</v>
      </c>
      <c r="N155" s="415">
        <v>46.016567630000004</v>
      </c>
      <c r="O155" s="415">
        <v>38.033000000000001</v>
      </c>
      <c r="P155" s="415">
        <v>165.73699999999999</v>
      </c>
      <c r="Q155" s="415">
        <v>152.83699999999999</v>
      </c>
      <c r="R155" s="415">
        <v>362.11475027999995</v>
      </c>
      <c r="S155" s="415">
        <v>359.64800000000002</v>
      </c>
      <c r="T155" s="415">
        <v>329.74200000000002</v>
      </c>
      <c r="U155" s="415">
        <v>312.35700000000003</v>
      </c>
      <c r="V155" s="415">
        <v>296.44</v>
      </c>
      <c r="W155" s="415">
        <v>285.28800000000001</v>
      </c>
      <c r="X155" s="415">
        <v>272.96899999999999</v>
      </c>
      <c r="Y155" s="415">
        <v>257.096</v>
      </c>
      <c r="Z155" s="415">
        <v>605.61800000000005</v>
      </c>
      <c r="AA155" s="415">
        <v>663.02300000000002</v>
      </c>
      <c r="AB155" s="415">
        <v>616.52599999999995</v>
      </c>
      <c r="AC155" s="157"/>
    </row>
    <row r="156" spans="3:29" ht="15" customHeight="1">
      <c r="C156" s="412" t="s">
        <v>68</v>
      </c>
      <c r="D156" s="412" t="s">
        <v>398</v>
      </c>
      <c r="E156" s="415">
        <v>18.99878752</v>
      </c>
      <c r="F156" s="415">
        <v>0</v>
      </c>
      <c r="G156" s="415">
        <v>0</v>
      </c>
      <c r="H156" s="415">
        <v>60.345999999999997</v>
      </c>
      <c r="I156" s="415">
        <v>0</v>
      </c>
      <c r="J156" s="415">
        <v>23.155000000000001</v>
      </c>
      <c r="K156" s="415">
        <v>27.240999969999997</v>
      </c>
      <c r="L156" s="415">
        <v>55.273000000000003</v>
      </c>
      <c r="M156" s="415">
        <v>0</v>
      </c>
      <c r="N156" s="415">
        <v>71.753</v>
      </c>
      <c r="O156" s="415">
        <v>14.263999999999999</v>
      </c>
      <c r="P156" s="415">
        <v>92.555999999999997</v>
      </c>
      <c r="Q156" s="415">
        <v>81.623999999999995</v>
      </c>
      <c r="R156" s="415">
        <v>78.486000000000004</v>
      </c>
      <c r="S156" s="415">
        <v>150.279</v>
      </c>
      <c r="T156" s="415">
        <v>116.90600000000001</v>
      </c>
      <c r="U156" s="415">
        <v>110.997</v>
      </c>
      <c r="V156" s="415">
        <v>117.57</v>
      </c>
      <c r="W156" s="415">
        <v>127.277</v>
      </c>
      <c r="X156" s="415">
        <v>121.678</v>
      </c>
      <c r="Y156" s="415">
        <v>127.491</v>
      </c>
      <c r="Z156" s="415">
        <v>155.32499999999999</v>
      </c>
      <c r="AA156" s="415">
        <v>156.75200000000001</v>
      </c>
      <c r="AB156" s="415">
        <v>171.64699999999999</v>
      </c>
      <c r="AC156" s="157"/>
    </row>
    <row r="157" spans="3:29" ht="15" customHeight="1">
      <c r="C157" s="412" t="s">
        <v>520</v>
      </c>
      <c r="D157" s="412" t="s">
        <v>524</v>
      </c>
      <c r="E157" s="416">
        <v>0</v>
      </c>
      <c r="F157" s="416">
        <v>0</v>
      </c>
      <c r="G157" s="416">
        <v>0</v>
      </c>
      <c r="H157" s="416">
        <v>0</v>
      </c>
      <c r="I157" s="416">
        <v>0</v>
      </c>
      <c r="J157" s="416">
        <v>0</v>
      </c>
      <c r="K157" s="416">
        <v>0</v>
      </c>
      <c r="L157" s="415">
        <v>0</v>
      </c>
      <c r="M157" s="415">
        <v>0</v>
      </c>
      <c r="N157" s="415">
        <v>0</v>
      </c>
      <c r="O157" s="415">
        <v>78.608999999999995</v>
      </c>
      <c r="P157" s="415">
        <v>280.53899999999999</v>
      </c>
      <c r="Q157" s="415">
        <v>224.077</v>
      </c>
      <c r="R157" s="415">
        <v>278.03913123699999</v>
      </c>
      <c r="S157" s="415">
        <v>320.99700000000001</v>
      </c>
      <c r="T157" s="415">
        <v>324.16399999999999</v>
      </c>
      <c r="U157" s="415">
        <v>296.36099999999999</v>
      </c>
      <c r="V157" s="415">
        <v>283.05</v>
      </c>
      <c r="W157" s="415">
        <v>288.02499999999998</v>
      </c>
      <c r="X157" s="415">
        <v>278.58499999999998</v>
      </c>
      <c r="Y157" s="415">
        <v>284.33699999999999</v>
      </c>
      <c r="Z157" s="415">
        <v>467.512</v>
      </c>
      <c r="AA157" s="415">
        <v>529.33699999999999</v>
      </c>
      <c r="AB157" s="415">
        <v>544.16700000000003</v>
      </c>
      <c r="AC157" s="157"/>
    </row>
    <row r="158" spans="3:29" ht="15" customHeight="1">
      <c r="C158" s="412" t="s">
        <v>550</v>
      </c>
      <c r="D158" s="412" t="s">
        <v>414</v>
      </c>
      <c r="E158" s="415">
        <v>73.070209759999997</v>
      </c>
      <c r="F158" s="415">
        <v>65.595999999999989</v>
      </c>
      <c r="G158" s="415">
        <v>84.471999999999994</v>
      </c>
      <c r="H158" s="415">
        <v>91.098000000000013</v>
      </c>
      <c r="I158" s="415">
        <v>86.066000000000003</v>
      </c>
      <c r="J158" s="415">
        <v>93.928687170000003</v>
      </c>
      <c r="K158" s="415">
        <v>94.084175710000011</v>
      </c>
      <c r="L158" s="415">
        <v>93.709000000000003</v>
      </c>
      <c r="M158" s="415">
        <v>81.005400269999996</v>
      </c>
      <c r="N158" s="415">
        <v>82.269000000000005</v>
      </c>
      <c r="O158" s="415">
        <v>6.4530000000000003</v>
      </c>
      <c r="P158" s="415">
        <v>5.3869999999999996</v>
      </c>
      <c r="Q158" s="415">
        <v>6.7859999999999996</v>
      </c>
      <c r="R158" s="415">
        <v>22.229921949999998</v>
      </c>
      <c r="S158" s="415">
        <v>8.3279999999999994</v>
      </c>
      <c r="T158" s="415">
        <v>9.3555281499999996</v>
      </c>
      <c r="U158" s="415">
        <v>14.396000000000001</v>
      </c>
      <c r="V158" s="415">
        <v>18.361000000000001</v>
      </c>
      <c r="W158" s="415">
        <v>14.488</v>
      </c>
      <c r="X158" s="415">
        <v>8.0649999999999995</v>
      </c>
      <c r="Y158" s="415">
        <v>6.5739999999999998</v>
      </c>
      <c r="Z158" s="415">
        <v>5.0570000000000004</v>
      </c>
      <c r="AA158" s="415">
        <v>22.96</v>
      </c>
      <c r="AB158" s="415">
        <v>22.597000000000001</v>
      </c>
      <c r="AC158" s="157"/>
    </row>
    <row r="159" spans="3:29" ht="15" customHeight="1">
      <c r="C159" s="412" t="s">
        <v>286</v>
      </c>
      <c r="D159" s="412" t="s">
        <v>421</v>
      </c>
      <c r="E159" s="415">
        <v>0</v>
      </c>
      <c r="F159" s="415">
        <v>0</v>
      </c>
      <c r="G159" s="415">
        <v>0</v>
      </c>
      <c r="H159" s="415">
        <v>0</v>
      </c>
      <c r="I159" s="415">
        <v>0</v>
      </c>
      <c r="J159" s="415">
        <v>0</v>
      </c>
      <c r="K159" s="415">
        <v>0</v>
      </c>
      <c r="L159" s="415">
        <v>0</v>
      </c>
      <c r="M159" s="415">
        <v>0</v>
      </c>
      <c r="N159" s="415">
        <v>0</v>
      </c>
      <c r="O159" s="415">
        <v>0</v>
      </c>
      <c r="P159" s="415">
        <v>0</v>
      </c>
      <c r="Q159" s="415">
        <v>0</v>
      </c>
      <c r="R159" s="415">
        <v>0</v>
      </c>
      <c r="S159" s="415"/>
      <c r="T159" s="415"/>
      <c r="U159" s="415"/>
      <c r="V159" s="415"/>
      <c r="W159" s="415"/>
      <c r="X159" s="415"/>
      <c r="Y159" s="415"/>
      <c r="Z159" s="415"/>
      <c r="AA159" s="415"/>
      <c r="AB159" s="415"/>
    </row>
    <row r="160" spans="3:29" ht="15" customHeight="1">
      <c r="C160" s="342" t="s">
        <v>42</v>
      </c>
      <c r="D160" s="342" t="s">
        <v>422</v>
      </c>
      <c r="E160" s="306">
        <v>1751.36451878</v>
      </c>
      <c r="F160" s="306">
        <v>1323.279</v>
      </c>
      <c r="G160" s="306">
        <v>1667.713</v>
      </c>
      <c r="H160" s="306">
        <v>3284.0719999999997</v>
      </c>
      <c r="I160" s="306">
        <v>3325.3410000000003</v>
      </c>
      <c r="J160" s="306">
        <v>2776.6275809600002</v>
      </c>
      <c r="K160" s="306">
        <v>2925.0116124600004</v>
      </c>
      <c r="L160" s="306">
        <v>2914.5519072800003</v>
      </c>
      <c r="M160" s="306">
        <v>1713.8058783699998</v>
      </c>
      <c r="N160" s="306">
        <v>3262.4872811900004</v>
      </c>
      <c r="O160" s="306">
        <v>2530.2669999999998</v>
      </c>
      <c r="P160" s="306">
        <v>2827.9730000000004</v>
      </c>
      <c r="Q160" s="306">
        <v>2730.4589999999998</v>
      </c>
      <c r="R160" s="306">
        <v>3587.867504887</v>
      </c>
      <c r="S160" s="306">
        <v>3829.8620000000001</v>
      </c>
      <c r="T160" s="306">
        <v>4580.6235281499994</v>
      </c>
      <c r="U160" s="306">
        <v>4607.7449999999999</v>
      </c>
      <c r="V160" s="306">
        <v>4633.5769999999993</v>
      </c>
      <c r="W160" s="306">
        <v>4830.8820000000005</v>
      </c>
      <c r="X160" s="306">
        <v>5071.1219999999985</v>
      </c>
      <c r="Y160" s="306">
        <v>5332.7559999999985</v>
      </c>
      <c r="Z160" s="306">
        <v>6397.6450000000004</v>
      </c>
      <c r="AA160" s="306">
        <v>6983.2780000000021</v>
      </c>
      <c r="AB160" s="306">
        <v>7858.223</v>
      </c>
    </row>
    <row r="161" spans="3:29" ht="15" customHeight="1">
      <c r="C161" s="48"/>
      <c r="D161" s="48"/>
      <c r="E161" s="289"/>
      <c r="F161" s="289"/>
      <c r="G161" s="289"/>
      <c r="H161" s="289"/>
      <c r="I161" s="289"/>
      <c r="J161" s="289"/>
      <c r="K161" s="289"/>
      <c r="L161" s="289"/>
      <c r="M161" s="289"/>
      <c r="N161" s="289"/>
      <c r="O161" s="289"/>
      <c r="P161" s="289"/>
      <c r="Q161" s="289"/>
      <c r="R161" s="289"/>
      <c r="S161" s="289"/>
      <c r="T161" s="289"/>
      <c r="U161" s="289"/>
      <c r="V161" s="289"/>
      <c r="W161" s="289"/>
      <c r="X161" s="289"/>
      <c r="Y161" s="289"/>
      <c r="Z161" s="289"/>
      <c r="AA161" s="289"/>
      <c r="AB161" s="289"/>
    </row>
    <row r="162" spans="3:29" ht="15" customHeight="1">
      <c r="C162" s="341" t="s">
        <v>43</v>
      </c>
      <c r="D162" s="341" t="s">
        <v>423</v>
      </c>
      <c r="E162" s="305"/>
      <c r="F162" s="305"/>
      <c r="G162" s="305"/>
      <c r="H162" s="305"/>
      <c r="I162" s="305"/>
      <c r="J162" s="305"/>
      <c r="K162" s="305"/>
      <c r="L162" s="305"/>
      <c r="M162" s="305"/>
      <c r="N162" s="305"/>
      <c r="O162" s="305"/>
      <c r="P162" s="305"/>
      <c r="Q162" s="305"/>
      <c r="R162" s="305"/>
      <c r="S162" s="305"/>
      <c r="T162" s="305"/>
      <c r="U162" s="305"/>
      <c r="V162" s="305"/>
      <c r="W162" s="305"/>
      <c r="X162" s="305"/>
      <c r="Y162" s="305"/>
      <c r="Z162" s="305"/>
      <c r="AA162" s="305"/>
      <c r="AB162" s="305"/>
    </row>
    <row r="163" spans="3:29" ht="15" hidden="1" customHeight="1">
      <c r="C163" s="412"/>
      <c r="D163" s="412"/>
      <c r="E163" s="415"/>
      <c r="F163" s="415"/>
      <c r="G163" s="415"/>
      <c r="H163" s="415"/>
      <c r="I163" s="415"/>
      <c r="J163" s="415"/>
      <c r="K163" s="415"/>
      <c r="L163" s="415"/>
      <c r="M163" s="415"/>
      <c r="N163" s="415"/>
      <c r="O163" s="415"/>
      <c r="P163" s="415"/>
      <c r="Q163" s="415"/>
      <c r="R163" s="415"/>
      <c r="S163" s="415"/>
      <c r="T163" s="415"/>
      <c r="U163" s="415"/>
      <c r="V163" s="415"/>
      <c r="W163" s="415"/>
      <c r="X163" s="415"/>
      <c r="Y163" s="415"/>
      <c r="Z163" s="415"/>
      <c r="AA163" s="415"/>
      <c r="AB163" s="415"/>
    </row>
    <row r="164" spans="3:29" ht="15" hidden="1" customHeight="1">
      <c r="C164" s="412"/>
      <c r="D164" s="412"/>
      <c r="E164" s="415"/>
      <c r="F164" s="415"/>
      <c r="G164" s="415"/>
      <c r="H164" s="415"/>
      <c r="I164" s="415"/>
      <c r="J164" s="415"/>
      <c r="K164" s="415"/>
      <c r="L164" s="415"/>
      <c r="M164" s="415"/>
      <c r="N164" s="415"/>
      <c r="O164" s="415"/>
      <c r="P164" s="415"/>
      <c r="Q164" s="415"/>
      <c r="R164" s="415"/>
      <c r="S164" s="415"/>
      <c r="T164" s="415"/>
      <c r="U164" s="415"/>
      <c r="V164" s="415"/>
      <c r="W164" s="415"/>
      <c r="X164" s="415"/>
      <c r="Y164" s="415"/>
      <c r="Z164" s="415"/>
      <c r="AA164" s="415"/>
      <c r="AB164" s="415"/>
    </row>
    <row r="165" spans="3:29" ht="15" hidden="1" customHeight="1">
      <c r="C165" s="343"/>
      <c r="D165" s="343"/>
      <c r="E165" s="415"/>
      <c r="F165" s="415"/>
      <c r="G165" s="415"/>
      <c r="H165" s="415"/>
      <c r="I165" s="415"/>
      <c r="J165" s="415"/>
      <c r="K165" s="415"/>
      <c r="L165" s="415"/>
      <c r="M165" s="415"/>
      <c r="N165" s="415"/>
      <c r="O165" s="415"/>
      <c r="P165" s="415"/>
      <c r="Q165" s="415"/>
      <c r="R165" s="415"/>
      <c r="S165" s="415"/>
      <c r="T165" s="415"/>
      <c r="U165" s="415"/>
      <c r="V165" s="415"/>
      <c r="W165" s="415"/>
      <c r="X165" s="415"/>
      <c r="Y165" s="415"/>
      <c r="Z165" s="415"/>
      <c r="AA165" s="415"/>
      <c r="AB165" s="415"/>
    </row>
    <row r="166" spans="3:29" ht="15" hidden="1" customHeight="1">
      <c r="C166" s="343"/>
      <c r="D166" s="343"/>
      <c r="E166" s="415"/>
      <c r="F166" s="415"/>
      <c r="G166" s="415"/>
      <c r="H166" s="415"/>
      <c r="I166" s="415"/>
      <c r="J166" s="415"/>
      <c r="K166" s="415"/>
      <c r="L166" s="415"/>
      <c r="M166" s="415"/>
      <c r="N166" s="415"/>
      <c r="O166" s="415"/>
      <c r="P166" s="415"/>
      <c r="Q166" s="415"/>
      <c r="R166" s="415"/>
      <c r="S166" s="415"/>
      <c r="T166" s="415"/>
      <c r="U166" s="415"/>
      <c r="V166" s="415"/>
      <c r="W166" s="415"/>
      <c r="X166" s="415"/>
      <c r="Y166" s="415"/>
      <c r="Z166" s="415"/>
      <c r="AA166" s="415"/>
      <c r="AB166" s="415"/>
    </row>
    <row r="167" spans="3:29" ht="15" hidden="1" customHeight="1">
      <c r="C167" s="343"/>
      <c r="D167" s="343"/>
      <c r="E167" s="415"/>
      <c r="F167" s="415"/>
      <c r="G167" s="415"/>
      <c r="H167" s="415"/>
      <c r="I167" s="415"/>
      <c r="J167" s="415"/>
      <c r="K167" s="415"/>
      <c r="L167" s="415"/>
      <c r="M167" s="415"/>
      <c r="N167" s="415"/>
      <c r="O167" s="415"/>
      <c r="P167" s="415"/>
      <c r="Q167" s="415"/>
      <c r="R167" s="415"/>
      <c r="S167" s="415"/>
      <c r="T167" s="415"/>
      <c r="U167" s="415"/>
      <c r="V167" s="415"/>
      <c r="W167" s="415"/>
      <c r="X167" s="415"/>
      <c r="Y167" s="415"/>
      <c r="Z167" s="415"/>
      <c r="AA167" s="415"/>
      <c r="AB167" s="415"/>
    </row>
    <row r="168" spans="3:29" ht="15" hidden="1" customHeight="1">
      <c r="C168" s="343"/>
      <c r="D168" s="343"/>
      <c r="E168" s="415"/>
      <c r="F168" s="415"/>
      <c r="G168" s="415"/>
      <c r="H168" s="415"/>
      <c r="I168" s="415"/>
      <c r="J168" s="415"/>
      <c r="K168" s="415"/>
      <c r="L168" s="415"/>
      <c r="M168" s="415"/>
      <c r="N168" s="415"/>
      <c r="O168" s="415"/>
      <c r="P168" s="415"/>
      <c r="Q168" s="415"/>
      <c r="R168" s="415"/>
      <c r="S168" s="415"/>
      <c r="T168" s="415"/>
      <c r="U168" s="415"/>
      <c r="V168" s="415"/>
      <c r="W168" s="415"/>
      <c r="X168" s="415"/>
      <c r="Y168" s="415"/>
      <c r="Z168" s="415"/>
      <c r="AA168" s="415"/>
      <c r="AB168" s="415"/>
    </row>
    <row r="169" spans="3:29" ht="15" hidden="1" customHeight="1">
      <c r="C169" s="343"/>
      <c r="D169" s="343"/>
      <c r="E169" s="415"/>
      <c r="F169" s="415"/>
      <c r="G169" s="415"/>
      <c r="H169" s="415"/>
      <c r="I169" s="415"/>
      <c r="J169" s="415"/>
      <c r="K169" s="415"/>
      <c r="L169" s="415"/>
      <c r="M169" s="415"/>
      <c r="N169" s="415"/>
      <c r="O169" s="415"/>
      <c r="P169" s="415"/>
      <c r="Q169" s="415"/>
      <c r="R169" s="415"/>
      <c r="S169" s="415"/>
      <c r="T169" s="415"/>
      <c r="U169" s="415"/>
      <c r="V169" s="415"/>
      <c r="W169" s="415"/>
      <c r="X169" s="415"/>
      <c r="Y169" s="415"/>
      <c r="Z169" s="415"/>
      <c r="AA169" s="415"/>
      <c r="AB169" s="415"/>
    </row>
    <row r="170" spans="3:29" ht="15" customHeight="1">
      <c r="C170" s="48" t="s">
        <v>77</v>
      </c>
      <c r="D170" s="48" t="s">
        <v>356</v>
      </c>
      <c r="E170" s="417">
        <v>1648.9176546252002</v>
      </c>
      <c r="F170" s="417">
        <v>1397.0410000000002</v>
      </c>
      <c r="G170" s="417">
        <v>801.99900000000002</v>
      </c>
      <c r="H170" s="417">
        <v>-1090.123000000001</v>
      </c>
      <c r="I170" s="417">
        <v>-762.31700000000012</v>
      </c>
      <c r="J170" s="417">
        <v>-812.11975454000014</v>
      </c>
      <c r="K170" s="417">
        <v>-546.78417264000007</v>
      </c>
      <c r="L170" s="417">
        <v>-812.17810886000007</v>
      </c>
      <c r="M170" s="417">
        <v>1314.892526413</v>
      </c>
      <c r="N170" s="417">
        <v>383.80374997300004</v>
      </c>
      <c r="O170" s="417">
        <v>1069.8049999999998</v>
      </c>
      <c r="P170" s="417">
        <v>1065.146</v>
      </c>
      <c r="Q170" s="417">
        <v>1173.4559999999999</v>
      </c>
      <c r="R170" s="417">
        <v>1258.93424916</v>
      </c>
      <c r="S170" s="417">
        <v>1345.203</v>
      </c>
      <c r="T170" s="417">
        <v>1329.8510000000001</v>
      </c>
      <c r="U170" s="417">
        <v>1352.779</v>
      </c>
      <c r="V170" s="417">
        <v>1351.7339999999999</v>
      </c>
      <c r="W170" s="417">
        <v>1388.338</v>
      </c>
      <c r="X170" s="417">
        <v>1412.6130000000001</v>
      </c>
      <c r="Y170" s="417">
        <v>1436.14</v>
      </c>
      <c r="Z170" s="417">
        <v>1632.482</v>
      </c>
      <c r="AA170" s="417">
        <v>1683.2860000000001</v>
      </c>
      <c r="AB170" s="417">
        <v>1663.443</v>
      </c>
    </row>
    <row r="171" spans="3:29" ht="15" customHeight="1">
      <c r="C171" s="343"/>
      <c r="D171" s="343"/>
      <c r="E171" s="303"/>
      <c r="F171" s="303"/>
      <c r="G171" s="303"/>
      <c r="H171" s="303"/>
      <c r="I171" s="303"/>
      <c r="J171" s="303"/>
      <c r="K171" s="303"/>
      <c r="L171" s="303"/>
      <c r="M171" s="303"/>
      <c r="N171" s="303"/>
      <c r="O171" s="303"/>
      <c r="P171" s="303"/>
      <c r="Q171" s="303"/>
      <c r="R171" s="303"/>
      <c r="S171" s="303"/>
      <c r="T171" s="303"/>
      <c r="U171" s="303"/>
      <c r="V171" s="303"/>
      <c r="W171" s="303"/>
      <c r="X171" s="303"/>
      <c r="Y171" s="303"/>
      <c r="Z171" s="303"/>
      <c r="AA171" s="303"/>
      <c r="AB171" s="303"/>
    </row>
    <row r="172" spans="3:29" ht="15" customHeight="1">
      <c r="C172" s="339" t="s">
        <v>45</v>
      </c>
      <c r="D172" s="339" t="s">
        <v>357</v>
      </c>
      <c r="E172" s="308">
        <v>4035.2030477352</v>
      </c>
      <c r="F172" s="308">
        <v>3617.4270000000001</v>
      </c>
      <c r="G172" s="308">
        <v>3337.8869999999997</v>
      </c>
      <c r="H172" s="308">
        <v>3363.3879999999986</v>
      </c>
      <c r="I172" s="308">
        <v>3674.0540000000001</v>
      </c>
      <c r="J172" s="308">
        <v>3108.1774495500003</v>
      </c>
      <c r="K172" s="308">
        <v>3516.1449102900006</v>
      </c>
      <c r="L172" s="308">
        <v>3125.9295879300003</v>
      </c>
      <c r="M172" s="308">
        <v>3751.2409823030002</v>
      </c>
      <c r="N172" s="308">
        <v>4513.1566728560001</v>
      </c>
      <c r="O172" s="308">
        <v>4186.7459999999992</v>
      </c>
      <c r="P172" s="308">
        <v>4838.7560000000003</v>
      </c>
      <c r="Q172" s="308">
        <v>4800.915</v>
      </c>
      <c r="R172" s="308">
        <v>5730.0538773300004</v>
      </c>
      <c r="S172" s="308">
        <v>6227.5329999999994</v>
      </c>
      <c r="T172" s="308">
        <v>7122.2465281499999</v>
      </c>
      <c r="U172" s="308">
        <v>7076.0549999999994</v>
      </c>
      <c r="V172" s="308">
        <v>7124.9109999999991</v>
      </c>
      <c r="W172" s="308">
        <v>7447.31</v>
      </c>
      <c r="X172" s="308">
        <v>8242.1319999999996</v>
      </c>
      <c r="Y172" s="308">
        <v>8467.1449999999986</v>
      </c>
      <c r="Z172" s="308">
        <v>9716.5790000000015</v>
      </c>
      <c r="AA172" s="308">
        <v>10600.546000000002</v>
      </c>
      <c r="AB172" s="308">
        <v>11888.866999999998</v>
      </c>
      <c r="AC172" s="157">
        <v>0</v>
      </c>
    </row>
    <row r="173" spans="3:29" ht="15" customHeight="1">
      <c r="E173" s="157"/>
      <c r="F173" s="157"/>
      <c r="G173" s="157"/>
      <c r="H173" s="157"/>
      <c r="I173" s="157"/>
      <c r="J173" s="157"/>
      <c r="K173" s="157"/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  <c r="W173" s="157"/>
      <c r="X173" s="157"/>
      <c r="Y173" s="157"/>
      <c r="Z173" s="157"/>
      <c r="AA173" s="157"/>
      <c r="AB173" s="157"/>
    </row>
    <row r="174" spans="3:29" ht="15" customHeight="1">
      <c r="E174" s="344"/>
      <c r="F174" s="344"/>
      <c r="G174" s="344"/>
      <c r="H174" s="344"/>
      <c r="I174" s="344"/>
      <c r="J174" s="344"/>
      <c r="K174" s="344"/>
      <c r="L174" s="344"/>
      <c r="M174" s="344"/>
      <c r="N174" s="344"/>
      <c r="O174" s="344"/>
      <c r="P174" s="344"/>
      <c r="Q174" s="344"/>
      <c r="R174" s="344"/>
      <c r="S174" s="344"/>
      <c r="T174" s="344"/>
      <c r="U174" s="344"/>
      <c r="V174" s="344"/>
      <c r="W174" s="344"/>
      <c r="X174" s="344"/>
      <c r="Y174" s="344"/>
      <c r="Z174" s="344"/>
      <c r="AA174" s="344"/>
      <c r="AB174" s="344"/>
    </row>
    <row r="175" spans="3:29" ht="15" customHeight="1"/>
    <row r="176" spans="3:29" ht="15" customHeight="1">
      <c r="C176" s="339" t="s">
        <v>474</v>
      </c>
      <c r="D176" s="339" t="s">
        <v>475</v>
      </c>
      <c r="E176" s="302">
        <v>43190</v>
      </c>
      <c r="F176" s="302">
        <v>43281</v>
      </c>
      <c r="G176" s="302">
        <v>43373</v>
      </c>
      <c r="H176" s="302">
        <v>43465</v>
      </c>
      <c r="I176" s="302">
        <v>43555</v>
      </c>
      <c r="J176" s="302">
        <v>43646</v>
      </c>
      <c r="K176" s="302">
        <v>43738</v>
      </c>
      <c r="L176" s="302">
        <v>43830</v>
      </c>
      <c r="M176" s="302">
        <v>43921</v>
      </c>
      <c r="N176" s="302">
        <v>44012</v>
      </c>
      <c r="O176" s="302">
        <v>44104</v>
      </c>
      <c r="P176" s="302">
        <v>44196</v>
      </c>
      <c r="Q176" s="399">
        <v>44286</v>
      </c>
      <c r="R176" s="399" t="s">
        <v>528</v>
      </c>
      <c r="S176" s="399" t="s">
        <v>530</v>
      </c>
      <c r="T176" s="399">
        <v>44561</v>
      </c>
      <c r="U176" s="399">
        <v>44651</v>
      </c>
      <c r="V176" s="399">
        <v>44742</v>
      </c>
      <c r="W176" s="399">
        <v>44834</v>
      </c>
      <c r="X176" s="399">
        <v>44926</v>
      </c>
      <c r="Y176" s="399">
        <v>45016</v>
      </c>
      <c r="Z176" s="399">
        <v>45107</v>
      </c>
      <c r="AA176" s="399">
        <v>45199</v>
      </c>
      <c r="AB176" s="399"/>
    </row>
    <row r="177" spans="2:261" ht="15" customHeight="1">
      <c r="C177" s="289"/>
      <c r="D177" s="289"/>
    </row>
    <row r="178" spans="2:261" s="295" customFormat="1" ht="15" customHeight="1">
      <c r="B178" s="63"/>
      <c r="C178" s="319" t="s">
        <v>425</v>
      </c>
      <c r="D178" s="319" t="s">
        <v>472</v>
      </c>
      <c r="E178" s="319"/>
      <c r="F178" s="319"/>
      <c r="G178" s="319"/>
      <c r="H178" s="319"/>
      <c r="I178" s="319"/>
      <c r="J178" s="319"/>
      <c r="K178" s="319"/>
      <c r="L178" s="319"/>
      <c r="M178" s="319"/>
      <c r="N178" s="319"/>
      <c r="O178" s="319"/>
      <c r="P178" s="319"/>
      <c r="Q178" s="319"/>
      <c r="R178" s="319"/>
      <c r="S178" s="319"/>
      <c r="T178" s="319"/>
      <c r="U178" s="319"/>
      <c r="V178" s="319"/>
      <c r="W178" s="319"/>
      <c r="X178" s="319"/>
      <c r="Y178" s="319"/>
      <c r="Z178" s="319"/>
      <c r="AA178" s="319"/>
      <c r="AB178" s="319"/>
      <c r="AC178" s="63"/>
      <c r="AD178" s="63"/>
      <c r="AE178" s="63"/>
      <c r="AF178" s="63"/>
      <c r="AG178" s="63"/>
      <c r="AH178" s="63"/>
      <c r="AI178" s="404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/>
      <c r="EH178" s="63"/>
      <c r="EI178" s="63"/>
      <c r="EJ178" s="63"/>
      <c r="EK178" s="63"/>
      <c r="EL178" s="63"/>
      <c r="EM178" s="63"/>
      <c r="EN178" s="63"/>
      <c r="EO178" s="63"/>
      <c r="EP178" s="63"/>
      <c r="EQ178" s="63"/>
      <c r="ER178" s="63"/>
      <c r="ES178" s="63"/>
      <c r="ET178" s="63"/>
      <c r="EU178" s="63"/>
      <c r="EV178" s="63"/>
      <c r="EW178" s="63"/>
      <c r="EX178" s="63"/>
      <c r="EY178" s="63"/>
      <c r="EZ178" s="63"/>
      <c r="FA178" s="63"/>
      <c r="FB178" s="63"/>
      <c r="FC178" s="63"/>
      <c r="FD178" s="63"/>
      <c r="FE178" s="63"/>
      <c r="FF178" s="63"/>
      <c r="FG178" s="63"/>
      <c r="FH178" s="63"/>
      <c r="FI178" s="63"/>
      <c r="FJ178" s="63"/>
      <c r="FK178" s="63"/>
      <c r="FL178" s="63"/>
      <c r="FM178" s="63"/>
      <c r="FN178" s="63"/>
      <c r="FO178" s="63"/>
      <c r="FP178" s="63"/>
      <c r="FQ178" s="63"/>
      <c r="FR178" s="63"/>
      <c r="FS178" s="63"/>
      <c r="FT178" s="63"/>
      <c r="FU178" s="63"/>
      <c r="FV178" s="63"/>
      <c r="FW178" s="63"/>
      <c r="FX178" s="63"/>
      <c r="FY178" s="63"/>
      <c r="FZ178" s="63"/>
      <c r="GA178" s="63"/>
      <c r="GB178" s="63"/>
      <c r="GC178" s="63"/>
      <c r="GD178" s="63"/>
      <c r="GE178" s="63"/>
      <c r="GF178" s="63"/>
      <c r="GG178" s="63"/>
      <c r="GH178" s="63"/>
      <c r="GI178" s="63"/>
      <c r="GJ178" s="63"/>
      <c r="GK178" s="63"/>
      <c r="GL178" s="63"/>
      <c r="GM178" s="63"/>
      <c r="GN178" s="63"/>
      <c r="GO178" s="63"/>
      <c r="GP178" s="63"/>
      <c r="GQ178" s="63"/>
      <c r="GR178" s="63"/>
      <c r="GS178" s="63"/>
      <c r="GT178" s="63"/>
      <c r="GU178" s="63"/>
      <c r="GV178" s="63"/>
      <c r="GW178" s="63"/>
      <c r="GX178" s="63"/>
      <c r="GY178" s="63"/>
      <c r="GZ178" s="63"/>
      <c r="HA178" s="63"/>
      <c r="HB178" s="63"/>
      <c r="HC178" s="63"/>
      <c r="HD178" s="63"/>
      <c r="HE178" s="63"/>
      <c r="HF178" s="63"/>
      <c r="HG178" s="63"/>
      <c r="HH178" s="63"/>
      <c r="HI178" s="63"/>
      <c r="HJ178" s="63"/>
      <c r="HK178" s="63"/>
      <c r="HL178" s="63"/>
      <c r="HM178" s="63"/>
      <c r="HN178" s="63"/>
      <c r="HO178" s="63"/>
      <c r="HP178" s="63"/>
      <c r="HQ178" s="63"/>
      <c r="HR178" s="63"/>
      <c r="HS178" s="63"/>
      <c r="HT178" s="63"/>
      <c r="HU178" s="63"/>
      <c r="HV178" s="63"/>
      <c r="HW178" s="63"/>
      <c r="HX178" s="63"/>
      <c r="HY178" s="63"/>
      <c r="HZ178" s="63"/>
      <c r="IA178" s="63"/>
      <c r="IB178" s="63"/>
      <c r="IC178" s="63"/>
      <c r="ID178" s="63"/>
      <c r="IE178" s="63"/>
      <c r="IF178" s="63"/>
      <c r="IG178" s="63"/>
      <c r="IH178" s="63"/>
      <c r="II178" s="63"/>
      <c r="IJ178" s="63"/>
      <c r="IK178" s="63"/>
      <c r="IL178" s="63"/>
      <c r="IM178" s="63"/>
      <c r="IN178" s="63"/>
      <c r="IO178" s="63"/>
      <c r="IP178" s="63"/>
      <c r="IQ178" s="63"/>
      <c r="IR178" s="63"/>
      <c r="IS178" s="63"/>
      <c r="IT178" s="63"/>
      <c r="IU178" s="63"/>
      <c r="IV178" s="63"/>
      <c r="IW178" s="63"/>
      <c r="IX178" s="63"/>
      <c r="IY178" s="63"/>
      <c r="IZ178" s="63"/>
      <c r="JA178" s="63"/>
    </row>
    <row r="179" spans="2:261" s="295" customFormat="1" ht="15" customHeight="1">
      <c r="B179" s="63"/>
      <c r="C179" s="256" t="s">
        <v>426</v>
      </c>
      <c r="D179" s="256" t="s">
        <v>432</v>
      </c>
      <c r="E179" s="415">
        <v>322.57964413999997</v>
      </c>
      <c r="F179" s="415">
        <v>547.14300000000003</v>
      </c>
      <c r="G179" s="415">
        <v>462.12599999999998</v>
      </c>
      <c r="H179" s="415">
        <v>471.99900000000002</v>
      </c>
      <c r="I179" s="415">
        <v>321.38400000000001</v>
      </c>
      <c r="J179" s="415">
        <v>220</v>
      </c>
      <c r="K179" s="415">
        <v>192.51744957</v>
      </c>
      <c r="L179" s="415">
        <v>184.89621583000002</v>
      </c>
      <c r="M179" s="415">
        <v>201.66081187999998</v>
      </c>
      <c r="N179" s="415">
        <v>119.05558151999999</v>
      </c>
      <c r="O179" s="415">
        <v>38.246000000000002</v>
      </c>
      <c r="P179" s="415">
        <v>60.027999999999999</v>
      </c>
      <c r="Q179" s="415">
        <v>19.392803350000001</v>
      </c>
      <c r="R179" s="415">
        <v>51.374982209999999</v>
      </c>
      <c r="S179" s="415">
        <v>74.084999999999994</v>
      </c>
      <c r="T179" s="415">
        <v>41.545000000000002</v>
      </c>
      <c r="U179" s="415">
        <v>30.295999999999999</v>
      </c>
      <c r="V179" s="415">
        <v>23.802</v>
      </c>
      <c r="W179" s="415">
        <v>54.393000000000001</v>
      </c>
      <c r="X179" s="415">
        <v>256.97399999999999</v>
      </c>
      <c r="Y179" s="415">
        <v>305.25799999999998</v>
      </c>
      <c r="Z179" s="415">
        <f>Z127</f>
        <v>426.52</v>
      </c>
      <c r="AA179" s="415">
        <v>564.43299999999999</v>
      </c>
      <c r="AB179" s="415">
        <v>894.28700000000003</v>
      </c>
      <c r="AC179" s="415"/>
      <c r="AD179" s="63"/>
      <c r="AE179" s="63"/>
      <c r="AF179" s="63"/>
      <c r="AG179" s="63"/>
      <c r="AH179" s="63"/>
      <c r="AI179" s="404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/>
      <c r="EH179" s="63"/>
      <c r="EI179" s="63"/>
      <c r="EJ179" s="63"/>
      <c r="EK179" s="63"/>
      <c r="EL179" s="63"/>
      <c r="EM179" s="63"/>
      <c r="EN179" s="63"/>
      <c r="EO179" s="63"/>
      <c r="EP179" s="63"/>
      <c r="EQ179" s="63"/>
      <c r="ER179" s="63"/>
      <c r="ES179" s="63"/>
      <c r="ET179" s="63"/>
      <c r="EU179" s="63"/>
      <c r="EV179" s="63"/>
      <c r="EW179" s="63"/>
      <c r="EX179" s="63"/>
      <c r="EY179" s="63"/>
      <c r="EZ179" s="63"/>
      <c r="FA179" s="63"/>
      <c r="FB179" s="63"/>
      <c r="FC179" s="63"/>
      <c r="FD179" s="63"/>
      <c r="FE179" s="63"/>
      <c r="FF179" s="63"/>
      <c r="FG179" s="63"/>
      <c r="FH179" s="63"/>
      <c r="FI179" s="63"/>
      <c r="FJ179" s="63"/>
      <c r="FK179" s="63"/>
      <c r="FL179" s="63"/>
      <c r="FM179" s="63"/>
      <c r="FN179" s="63"/>
      <c r="FO179" s="63"/>
      <c r="FP179" s="63"/>
      <c r="FQ179" s="63"/>
      <c r="FR179" s="63"/>
      <c r="FS179" s="63"/>
      <c r="FT179" s="63"/>
      <c r="FU179" s="63"/>
      <c r="FV179" s="63"/>
      <c r="FW179" s="63"/>
      <c r="FX179" s="63"/>
      <c r="FY179" s="63"/>
      <c r="FZ179" s="63"/>
      <c r="GA179" s="63"/>
      <c r="GB179" s="63"/>
      <c r="GC179" s="63"/>
      <c r="GD179" s="63"/>
      <c r="GE179" s="63"/>
      <c r="GF179" s="63"/>
      <c r="GG179" s="63"/>
      <c r="GH179" s="63"/>
      <c r="GI179" s="63"/>
      <c r="GJ179" s="63"/>
      <c r="GK179" s="63"/>
      <c r="GL179" s="63"/>
      <c r="GM179" s="63"/>
      <c r="GN179" s="63"/>
      <c r="GO179" s="63"/>
      <c r="GP179" s="63"/>
      <c r="GQ179" s="63"/>
      <c r="GR179" s="63"/>
      <c r="GS179" s="63"/>
      <c r="GT179" s="63"/>
      <c r="GU179" s="63"/>
      <c r="GV179" s="63"/>
      <c r="GW179" s="63"/>
      <c r="GX179" s="63"/>
      <c r="GY179" s="63"/>
      <c r="GZ179" s="63"/>
      <c r="HA179" s="63"/>
      <c r="HB179" s="63"/>
      <c r="HC179" s="63"/>
      <c r="HD179" s="63"/>
      <c r="HE179" s="63"/>
      <c r="HF179" s="63"/>
      <c r="HG179" s="63"/>
      <c r="HH179" s="63"/>
      <c r="HI179" s="63"/>
      <c r="HJ179" s="63"/>
      <c r="HK179" s="63"/>
      <c r="HL179" s="63"/>
      <c r="HM179" s="63"/>
      <c r="HN179" s="63"/>
      <c r="HO179" s="63"/>
      <c r="HP179" s="63"/>
      <c r="HQ179" s="63"/>
      <c r="HR179" s="63"/>
      <c r="HS179" s="63"/>
      <c r="HT179" s="63"/>
      <c r="HU179" s="63"/>
      <c r="HV179" s="63"/>
      <c r="HW179" s="63"/>
      <c r="HX179" s="63"/>
      <c r="HY179" s="63"/>
      <c r="HZ179" s="63"/>
      <c r="IA179" s="63"/>
      <c r="IB179" s="63"/>
      <c r="IC179" s="63"/>
      <c r="ID179" s="63"/>
      <c r="IE179" s="63"/>
      <c r="IF179" s="63"/>
      <c r="IG179" s="63"/>
      <c r="IH179" s="63"/>
      <c r="II179" s="63"/>
      <c r="IJ179" s="63"/>
      <c r="IK179" s="63"/>
      <c r="IL179" s="63"/>
      <c r="IM179" s="63"/>
      <c r="IN179" s="63"/>
      <c r="IO179" s="63"/>
      <c r="IP179" s="63"/>
      <c r="IQ179" s="63"/>
      <c r="IR179" s="63"/>
      <c r="IS179" s="63"/>
      <c r="IT179" s="63"/>
      <c r="IU179" s="63"/>
      <c r="IV179" s="63"/>
      <c r="IW179" s="63"/>
      <c r="IX179" s="63"/>
      <c r="IY179" s="63"/>
      <c r="IZ179" s="63"/>
      <c r="JA179" s="63"/>
    </row>
    <row r="180" spans="2:261" s="295" customFormat="1" ht="15" customHeight="1">
      <c r="B180" s="63"/>
      <c r="C180" s="256" t="s">
        <v>427</v>
      </c>
      <c r="D180" s="256" t="s">
        <v>433</v>
      </c>
      <c r="E180" s="415">
        <v>0</v>
      </c>
      <c r="F180" s="415">
        <v>0</v>
      </c>
      <c r="G180" s="415">
        <v>0</v>
      </c>
      <c r="H180" s="415">
        <v>366.59100000000001</v>
      </c>
      <c r="I180" s="415">
        <v>407.608</v>
      </c>
      <c r="J180" s="415">
        <v>554.1</v>
      </c>
      <c r="K180" s="415">
        <v>534.80600000000004</v>
      </c>
      <c r="L180" s="415">
        <v>451.9</v>
      </c>
      <c r="M180" s="415">
        <v>455.95600000000002</v>
      </c>
      <c r="N180" s="415">
        <v>314.09178398299997</v>
      </c>
      <c r="O180" s="415">
        <v>78.266000000000005</v>
      </c>
      <c r="P180" s="415">
        <v>154.602</v>
      </c>
      <c r="Q180" s="415">
        <v>156.26765159000001</v>
      </c>
      <c r="R180" s="415">
        <v>4.7206410300000003</v>
      </c>
      <c r="S180" s="415">
        <v>1.466</v>
      </c>
      <c r="T180" s="415">
        <v>32.722999999999999</v>
      </c>
      <c r="U180" s="415">
        <v>33.811999999999998</v>
      </c>
      <c r="V180" s="415">
        <v>60.445999999999998</v>
      </c>
      <c r="W180" s="415">
        <v>49.994999999999997</v>
      </c>
      <c r="X180" s="415">
        <v>66.025999999999996</v>
      </c>
      <c r="Y180" s="415">
        <v>51.792999999999999</v>
      </c>
      <c r="Z180" s="415">
        <f>Z128</f>
        <v>65.87</v>
      </c>
      <c r="AA180" s="415">
        <v>49.878</v>
      </c>
      <c r="AB180" s="415">
        <v>59.017000000000003</v>
      </c>
      <c r="AC180" s="415"/>
      <c r="AD180" s="63"/>
      <c r="AE180" s="63"/>
      <c r="AF180" s="63"/>
      <c r="AG180" s="63"/>
      <c r="AH180" s="63"/>
      <c r="AI180" s="404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/>
      <c r="EH180" s="63"/>
      <c r="EI180" s="63"/>
      <c r="EJ180" s="63"/>
      <c r="EK180" s="63"/>
      <c r="EL180" s="63"/>
      <c r="EM180" s="63"/>
      <c r="EN180" s="63"/>
      <c r="EO180" s="63"/>
      <c r="EP180" s="63"/>
      <c r="EQ180" s="63"/>
      <c r="ER180" s="63"/>
      <c r="ES180" s="63"/>
      <c r="ET180" s="63"/>
      <c r="EU180" s="63"/>
      <c r="EV180" s="63"/>
      <c r="EW180" s="63"/>
      <c r="EX180" s="63"/>
      <c r="EY180" s="63"/>
      <c r="EZ180" s="63"/>
      <c r="FA180" s="63"/>
      <c r="FB180" s="63"/>
      <c r="FC180" s="63"/>
      <c r="FD180" s="63"/>
      <c r="FE180" s="63"/>
      <c r="FF180" s="63"/>
      <c r="FG180" s="63"/>
      <c r="FH180" s="63"/>
      <c r="FI180" s="63"/>
      <c r="FJ180" s="63"/>
      <c r="FK180" s="63"/>
      <c r="FL180" s="63"/>
      <c r="FM180" s="63"/>
      <c r="FN180" s="63"/>
      <c r="FO180" s="63"/>
      <c r="FP180" s="63"/>
      <c r="FQ180" s="63"/>
      <c r="FR180" s="63"/>
      <c r="FS180" s="63"/>
      <c r="FT180" s="63"/>
      <c r="FU180" s="63"/>
      <c r="FV180" s="63"/>
      <c r="FW180" s="63"/>
      <c r="FX180" s="63"/>
      <c r="FY180" s="63"/>
      <c r="FZ180" s="63"/>
      <c r="GA180" s="63"/>
      <c r="GB180" s="63"/>
      <c r="GC180" s="63"/>
      <c r="GD180" s="63"/>
      <c r="GE180" s="63"/>
      <c r="GF180" s="63"/>
      <c r="GG180" s="63"/>
      <c r="GH180" s="63"/>
      <c r="GI180" s="63"/>
      <c r="GJ180" s="63"/>
      <c r="GK180" s="63"/>
      <c r="GL180" s="63"/>
      <c r="GM180" s="63"/>
      <c r="GN180" s="63"/>
      <c r="GO180" s="63"/>
      <c r="GP180" s="63"/>
      <c r="GQ180" s="63"/>
      <c r="GR180" s="63"/>
      <c r="GS180" s="63"/>
      <c r="GT180" s="63"/>
      <c r="GU180" s="63"/>
      <c r="GV180" s="63"/>
      <c r="GW180" s="63"/>
      <c r="GX180" s="63"/>
      <c r="GY180" s="63"/>
      <c r="GZ180" s="63"/>
      <c r="HA180" s="63"/>
      <c r="HB180" s="63"/>
      <c r="HC180" s="63"/>
      <c r="HD180" s="63"/>
      <c r="HE180" s="63"/>
      <c r="HF180" s="63"/>
      <c r="HG180" s="63"/>
      <c r="HH180" s="63"/>
      <c r="HI180" s="63"/>
      <c r="HJ180" s="63"/>
      <c r="HK180" s="63"/>
      <c r="HL180" s="63"/>
      <c r="HM180" s="63"/>
      <c r="HN180" s="63"/>
      <c r="HO180" s="63"/>
      <c r="HP180" s="63"/>
      <c r="HQ180" s="63"/>
      <c r="HR180" s="63"/>
      <c r="HS180" s="63"/>
      <c r="HT180" s="63"/>
      <c r="HU180" s="63"/>
      <c r="HV180" s="63"/>
      <c r="HW180" s="63"/>
      <c r="HX180" s="63"/>
      <c r="HY180" s="63"/>
      <c r="HZ180" s="63"/>
      <c r="IA180" s="63"/>
      <c r="IB180" s="63"/>
      <c r="IC180" s="63"/>
      <c r="ID180" s="63"/>
      <c r="IE180" s="63"/>
      <c r="IF180" s="63"/>
      <c r="IG180" s="63"/>
      <c r="IH180" s="63"/>
      <c r="II180" s="63"/>
      <c r="IJ180" s="63"/>
      <c r="IK180" s="63"/>
      <c r="IL180" s="63"/>
      <c r="IM180" s="63"/>
      <c r="IN180" s="63"/>
      <c r="IO180" s="63"/>
      <c r="IP180" s="63"/>
      <c r="IQ180" s="63"/>
      <c r="IR180" s="63"/>
      <c r="IS180" s="63"/>
      <c r="IT180" s="63"/>
      <c r="IU180" s="63"/>
      <c r="IV180" s="63"/>
      <c r="IW180" s="63"/>
      <c r="IX180" s="63"/>
      <c r="IY180" s="63"/>
      <c r="IZ180" s="63"/>
      <c r="JA180" s="63"/>
    </row>
    <row r="181" spans="2:261" s="295" customFormat="1" ht="15" customHeight="1">
      <c r="B181" s="63"/>
      <c r="C181" s="256" t="s">
        <v>428</v>
      </c>
      <c r="D181" s="256" t="s">
        <v>434</v>
      </c>
      <c r="E181" s="415">
        <v>39.893550189999999</v>
      </c>
      <c r="F181" s="415">
        <v>37.045999999999999</v>
      </c>
      <c r="G181" s="415">
        <v>31.050999999999998</v>
      </c>
      <c r="H181" s="415">
        <v>35.457999999999998</v>
      </c>
      <c r="I181" s="415">
        <v>35.851999999999997</v>
      </c>
      <c r="J181" s="415">
        <v>28</v>
      </c>
      <c r="K181" s="415">
        <v>44.834167530000002</v>
      </c>
      <c r="L181" s="415">
        <v>54.546947950000003</v>
      </c>
      <c r="M181" s="415">
        <v>51.162651369999999</v>
      </c>
      <c r="N181" s="415">
        <v>38.946628659999995</v>
      </c>
      <c r="O181" s="415">
        <v>30.986000000000001</v>
      </c>
      <c r="P181" s="415">
        <v>18.158999999999999</v>
      </c>
      <c r="Q181" s="415">
        <v>15.49624676</v>
      </c>
      <c r="R181" s="415">
        <v>15.834450630000001</v>
      </c>
      <c r="S181" s="415">
        <v>25.446000000000002</v>
      </c>
      <c r="T181" s="415">
        <v>28.504000000000001</v>
      </c>
      <c r="U181" s="415">
        <v>26.017223489999999</v>
      </c>
      <c r="V181" s="415">
        <v>23.481999999999999</v>
      </c>
      <c r="W181" s="415">
        <v>10.127000000000001</v>
      </c>
      <c r="X181" s="415">
        <v>9.8789999999999996</v>
      </c>
      <c r="Y181" s="415">
        <v>13.226000000000001</v>
      </c>
      <c r="Z181" s="415">
        <f>Z129</f>
        <v>18.280999999999999</v>
      </c>
      <c r="AA181" s="415">
        <v>24.471</v>
      </c>
      <c r="AB181" s="415">
        <v>32.493000000000002</v>
      </c>
      <c r="AC181" s="415"/>
      <c r="AD181" s="63"/>
      <c r="AE181" s="63"/>
      <c r="AF181" s="63"/>
      <c r="AG181" s="63"/>
      <c r="AH181" s="63"/>
      <c r="AI181" s="404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/>
      <c r="EH181" s="63"/>
      <c r="EI181" s="63"/>
      <c r="EJ181" s="63"/>
      <c r="EK181" s="63"/>
      <c r="EL181" s="63"/>
      <c r="EM181" s="63"/>
      <c r="EN181" s="63"/>
      <c r="EO181" s="63"/>
      <c r="EP181" s="63"/>
      <c r="EQ181" s="63"/>
      <c r="ER181" s="63"/>
      <c r="ES181" s="63"/>
      <c r="ET181" s="63"/>
      <c r="EU181" s="63"/>
      <c r="EV181" s="63"/>
      <c r="EW181" s="63"/>
      <c r="EX181" s="63"/>
      <c r="EY181" s="63"/>
      <c r="EZ181" s="63"/>
      <c r="FA181" s="63"/>
      <c r="FB181" s="63"/>
      <c r="FC181" s="63"/>
      <c r="FD181" s="63"/>
      <c r="FE181" s="63"/>
      <c r="FF181" s="63"/>
      <c r="FG181" s="63"/>
      <c r="FH181" s="63"/>
      <c r="FI181" s="63"/>
      <c r="FJ181" s="63"/>
      <c r="FK181" s="63"/>
      <c r="FL181" s="63"/>
      <c r="FM181" s="63"/>
      <c r="FN181" s="63"/>
      <c r="FO181" s="63"/>
      <c r="FP181" s="63"/>
      <c r="FQ181" s="63"/>
      <c r="FR181" s="63"/>
      <c r="FS181" s="63"/>
      <c r="FT181" s="63"/>
      <c r="FU181" s="63"/>
      <c r="FV181" s="63"/>
      <c r="FW181" s="63"/>
      <c r="FX181" s="63"/>
      <c r="FY181" s="63"/>
      <c r="FZ181" s="63"/>
      <c r="GA181" s="63"/>
      <c r="GB181" s="63"/>
      <c r="GC181" s="63"/>
      <c r="GD181" s="63"/>
      <c r="GE181" s="63"/>
      <c r="GF181" s="63"/>
      <c r="GG181" s="63"/>
      <c r="GH181" s="63"/>
      <c r="GI181" s="63"/>
      <c r="GJ181" s="63"/>
      <c r="GK181" s="63"/>
      <c r="GL181" s="63"/>
      <c r="GM181" s="63"/>
      <c r="GN181" s="63"/>
      <c r="GO181" s="63"/>
      <c r="GP181" s="63"/>
      <c r="GQ181" s="63"/>
      <c r="GR181" s="63"/>
      <c r="GS181" s="63"/>
      <c r="GT181" s="63"/>
      <c r="GU181" s="63"/>
      <c r="GV181" s="63"/>
      <c r="GW181" s="63"/>
      <c r="GX181" s="63"/>
      <c r="GY181" s="63"/>
      <c r="GZ181" s="63"/>
      <c r="HA181" s="63"/>
      <c r="HB181" s="63"/>
      <c r="HC181" s="63"/>
      <c r="HD181" s="63"/>
      <c r="HE181" s="63"/>
      <c r="HF181" s="63"/>
      <c r="HG181" s="63"/>
      <c r="HH181" s="63"/>
      <c r="HI181" s="63"/>
      <c r="HJ181" s="63"/>
      <c r="HK181" s="63"/>
      <c r="HL181" s="63"/>
      <c r="HM181" s="63"/>
      <c r="HN181" s="63"/>
      <c r="HO181" s="63"/>
      <c r="HP181" s="63"/>
      <c r="HQ181" s="63"/>
      <c r="HR181" s="63"/>
      <c r="HS181" s="63"/>
      <c r="HT181" s="63"/>
      <c r="HU181" s="63"/>
      <c r="HV181" s="63"/>
      <c r="HW181" s="63"/>
      <c r="HX181" s="63"/>
      <c r="HY181" s="63"/>
      <c r="HZ181" s="63"/>
      <c r="IA181" s="63"/>
      <c r="IB181" s="63"/>
      <c r="IC181" s="63"/>
      <c r="ID181" s="63"/>
      <c r="IE181" s="63"/>
      <c r="IF181" s="63"/>
      <c r="IG181" s="63"/>
      <c r="IH181" s="63"/>
      <c r="II181" s="63"/>
      <c r="IJ181" s="63"/>
      <c r="IK181" s="63"/>
      <c r="IL181" s="63"/>
      <c r="IM181" s="63"/>
      <c r="IN181" s="63"/>
      <c r="IO181" s="63"/>
      <c r="IP181" s="63"/>
      <c r="IQ181" s="63"/>
      <c r="IR181" s="63"/>
      <c r="IS181" s="63"/>
      <c r="IT181" s="63"/>
      <c r="IU181" s="63"/>
      <c r="IV181" s="63"/>
      <c r="IW181" s="63"/>
      <c r="IX181" s="63"/>
      <c r="IY181" s="63"/>
      <c r="IZ181" s="63"/>
      <c r="JA181" s="63"/>
    </row>
    <row r="182" spans="2:261" s="295" customFormat="1" ht="15" customHeight="1">
      <c r="B182" s="63"/>
      <c r="C182" s="256" t="s">
        <v>250</v>
      </c>
      <c r="D182" s="256" t="s">
        <v>355</v>
      </c>
      <c r="E182" s="415">
        <v>2.3375023700000002</v>
      </c>
      <c r="F182" s="415">
        <v>0</v>
      </c>
      <c r="G182" s="415">
        <v>0</v>
      </c>
      <c r="H182" s="415">
        <v>0</v>
      </c>
      <c r="I182" s="415">
        <v>0</v>
      </c>
      <c r="J182" s="415">
        <v>0</v>
      </c>
      <c r="K182" s="415">
        <v>0</v>
      </c>
      <c r="L182" s="415">
        <v>0</v>
      </c>
      <c r="M182" s="415">
        <v>0.92960268999999995</v>
      </c>
      <c r="N182" s="415">
        <v>2.1425677599999999</v>
      </c>
      <c r="O182" s="415">
        <v>2.1880000000000002</v>
      </c>
      <c r="P182" s="415">
        <v>2.0430000000000001</v>
      </c>
      <c r="Q182" s="415">
        <v>-1E-8</v>
      </c>
      <c r="R182" s="415">
        <v>0</v>
      </c>
      <c r="S182" s="415">
        <v>0</v>
      </c>
      <c r="T182" s="415">
        <v>0</v>
      </c>
      <c r="U182" s="415">
        <v>0</v>
      </c>
      <c r="V182" s="415">
        <v>0</v>
      </c>
      <c r="W182" s="415">
        <v>0</v>
      </c>
      <c r="X182" s="415">
        <v>0</v>
      </c>
      <c r="Y182" s="415">
        <v>0</v>
      </c>
      <c r="Z182" s="415">
        <v>0</v>
      </c>
      <c r="AA182" s="415">
        <v>0</v>
      </c>
      <c r="AB182" s="415">
        <v>0</v>
      </c>
      <c r="AC182" s="415"/>
      <c r="AD182" s="63"/>
      <c r="AE182" s="63"/>
      <c r="AF182" s="63"/>
      <c r="AG182" s="63"/>
      <c r="AH182" s="63"/>
      <c r="AI182" s="404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/>
      <c r="EH182" s="63"/>
      <c r="EI182" s="63"/>
      <c r="EJ182" s="63"/>
      <c r="EK182" s="63"/>
      <c r="EL182" s="63"/>
      <c r="EM182" s="63"/>
      <c r="EN182" s="63"/>
      <c r="EO182" s="63"/>
      <c r="EP182" s="63"/>
      <c r="EQ182" s="63"/>
      <c r="ER182" s="63"/>
      <c r="ES182" s="63"/>
      <c r="ET182" s="63"/>
      <c r="EU182" s="63"/>
      <c r="EV182" s="63"/>
      <c r="EW182" s="63"/>
      <c r="EX182" s="63"/>
      <c r="EY182" s="63"/>
      <c r="EZ182" s="63"/>
      <c r="FA182" s="63"/>
      <c r="FB182" s="63"/>
      <c r="FC182" s="63"/>
      <c r="FD182" s="63"/>
      <c r="FE182" s="63"/>
      <c r="FF182" s="63"/>
      <c r="FG182" s="63"/>
      <c r="FH182" s="63"/>
      <c r="FI182" s="63"/>
      <c r="FJ182" s="63"/>
      <c r="FK182" s="63"/>
      <c r="FL182" s="63"/>
      <c r="FM182" s="63"/>
      <c r="FN182" s="63"/>
      <c r="FO182" s="63"/>
      <c r="FP182" s="63"/>
      <c r="FQ182" s="63"/>
      <c r="FR182" s="63"/>
      <c r="FS182" s="63"/>
      <c r="FT182" s="63"/>
      <c r="FU182" s="63"/>
      <c r="FV182" s="63"/>
      <c r="FW182" s="63"/>
      <c r="FX182" s="63"/>
      <c r="FY182" s="63"/>
      <c r="FZ182" s="63"/>
      <c r="GA182" s="63"/>
      <c r="GB182" s="63"/>
      <c r="GC182" s="63"/>
      <c r="GD182" s="63"/>
      <c r="GE182" s="63"/>
      <c r="GF182" s="63"/>
      <c r="GG182" s="63"/>
      <c r="GH182" s="63"/>
      <c r="GI182" s="63"/>
      <c r="GJ182" s="63"/>
      <c r="GK182" s="63"/>
      <c r="GL182" s="63"/>
      <c r="GM182" s="63"/>
      <c r="GN182" s="63"/>
      <c r="GO182" s="63"/>
      <c r="GP182" s="63"/>
      <c r="GQ182" s="63"/>
      <c r="GR182" s="63"/>
      <c r="GS182" s="63"/>
      <c r="GT182" s="63"/>
      <c r="GU182" s="63"/>
      <c r="GV182" s="63"/>
      <c r="GW182" s="63"/>
      <c r="GX182" s="63"/>
      <c r="GY182" s="63"/>
      <c r="GZ182" s="63"/>
      <c r="HA182" s="63"/>
      <c r="HB182" s="63"/>
      <c r="HC182" s="63"/>
      <c r="HD182" s="63"/>
      <c r="HE182" s="63"/>
      <c r="HF182" s="63"/>
      <c r="HG182" s="63"/>
      <c r="HH182" s="63"/>
      <c r="HI182" s="63"/>
      <c r="HJ182" s="63"/>
      <c r="HK182" s="63"/>
      <c r="HL182" s="63"/>
      <c r="HM182" s="63"/>
      <c r="HN182" s="63"/>
      <c r="HO182" s="63"/>
      <c r="HP182" s="63"/>
      <c r="HQ182" s="63"/>
      <c r="HR182" s="63"/>
      <c r="HS182" s="63"/>
      <c r="HT182" s="63"/>
      <c r="HU182" s="63"/>
      <c r="HV182" s="63"/>
      <c r="HW182" s="63"/>
      <c r="HX182" s="63"/>
      <c r="HY182" s="63"/>
      <c r="HZ182" s="63"/>
      <c r="IA182" s="63"/>
      <c r="IB182" s="63"/>
      <c r="IC182" s="63"/>
      <c r="ID182" s="63"/>
      <c r="IE182" s="63"/>
      <c r="IF182" s="63"/>
      <c r="IG182" s="63"/>
      <c r="IH182" s="63"/>
      <c r="II182" s="63"/>
      <c r="IJ182" s="63"/>
      <c r="IK182" s="63"/>
      <c r="IL182" s="63"/>
      <c r="IM182" s="63"/>
      <c r="IN182" s="63"/>
      <c r="IO182" s="63"/>
      <c r="IP182" s="63"/>
      <c r="IQ182" s="63"/>
      <c r="IR182" s="63"/>
      <c r="IS182" s="63"/>
      <c r="IT182" s="63"/>
      <c r="IU182" s="63"/>
      <c r="IV182" s="63"/>
      <c r="IW182" s="63"/>
      <c r="IX182" s="63"/>
      <c r="IY182" s="63"/>
      <c r="IZ182" s="63"/>
      <c r="JA182" s="63"/>
    </row>
    <row r="183" spans="2:261" s="295" customFormat="1" ht="15" customHeight="1">
      <c r="B183" s="63"/>
      <c r="C183" s="256" t="s">
        <v>429</v>
      </c>
      <c r="D183" s="256" t="s">
        <v>435</v>
      </c>
      <c r="E183" s="415">
        <v>1555.1603651199998</v>
      </c>
      <c r="F183" s="415">
        <v>1164.627</v>
      </c>
      <c r="G183" s="415">
        <v>1501.8140000000001</v>
      </c>
      <c r="H183" s="415">
        <v>1443.7329999999999</v>
      </c>
      <c r="I183" s="415">
        <v>1400.463</v>
      </c>
      <c r="J183" s="415">
        <v>1117.5</v>
      </c>
      <c r="K183" s="415">
        <v>1435.2977790300001</v>
      </c>
      <c r="L183" s="415">
        <v>1337.3806899400001</v>
      </c>
      <c r="M183" s="415">
        <v>1346.8592564100002</v>
      </c>
      <c r="N183" s="415">
        <v>1640.1779911800002</v>
      </c>
      <c r="O183" s="415">
        <v>976.50199999999995</v>
      </c>
      <c r="P183" s="415">
        <v>951.15800000000002</v>
      </c>
      <c r="Q183" s="415">
        <v>948.98372270485038</v>
      </c>
      <c r="R183" s="415">
        <v>1441.80485021</v>
      </c>
      <c r="S183" s="415">
        <v>1600.777</v>
      </c>
      <c r="T183" s="415">
        <v>1724.0619999999999</v>
      </c>
      <c r="U183" s="415">
        <v>1778.068</v>
      </c>
      <c r="V183" s="415">
        <v>1782.973</v>
      </c>
      <c r="W183" s="415">
        <v>1923.2049999999999</v>
      </c>
      <c r="X183" s="415">
        <v>2121.6129999999998</v>
      </c>
      <c r="Y183" s="415">
        <v>2352.864</v>
      </c>
      <c r="Z183" s="415">
        <f>Z146</f>
        <v>2890.6410000000001</v>
      </c>
      <c r="AA183" s="415">
        <v>3332.5120000000002</v>
      </c>
      <c r="AB183" s="415">
        <v>3766.703</v>
      </c>
      <c r="AC183" s="415"/>
      <c r="AD183" s="415"/>
      <c r="AE183" s="157"/>
      <c r="AF183" s="63"/>
      <c r="AG183" s="63"/>
      <c r="AH183" s="63"/>
      <c r="AI183" s="404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/>
      <c r="EH183" s="63"/>
      <c r="EI183" s="63"/>
      <c r="EJ183" s="63"/>
      <c r="EK183" s="63"/>
      <c r="EL183" s="63"/>
      <c r="EM183" s="63"/>
      <c r="EN183" s="63"/>
      <c r="EO183" s="63"/>
      <c r="EP183" s="63"/>
      <c r="EQ183" s="63"/>
      <c r="ER183" s="63"/>
      <c r="ES183" s="63"/>
      <c r="ET183" s="63"/>
      <c r="EU183" s="63"/>
      <c r="EV183" s="63"/>
      <c r="EW183" s="63"/>
      <c r="EX183" s="63"/>
      <c r="EY183" s="63"/>
      <c r="EZ183" s="63"/>
      <c r="FA183" s="63"/>
      <c r="FB183" s="63"/>
      <c r="FC183" s="63"/>
      <c r="FD183" s="63"/>
      <c r="FE183" s="63"/>
      <c r="FF183" s="63"/>
      <c r="FG183" s="63"/>
      <c r="FH183" s="63"/>
      <c r="FI183" s="63"/>
      <c r="FJ183" s="63"/>
      <c r="FK183" s="63"/>
      <c r="FL183" s="63"/>
      <c r="FM183" s="63"/>
      <c r="FN183" s="63"/>
      <c r="FO183" s="63"/>
      <c r="FP183" s="63"/>
      <c r="FQ183" s="63"/>
      <c r="FR183" s="63"/>
      <c r="FS183" s="63"/>
      <c r="FT183" s="63"/>
      <c r="FU183" s="63"/>
      <c r="FV183" s="63"/>
      <c r="FW183" s="63"/>
      <c r="FX183" s="63"/>
      <c r="FY183" s="63"/>
      <c r="FZ183" s="63"/>
      <c r="GA183" s="63"/>
      <c r="GB183" s="63"/>
      <c r="GC183" s="63"/>
      <c r="GD183" s="63"/>
      <c r="GE183" s="63"/>
      <c r="GF183" s="63"/>
      <c r="GG183" s="63"/>
      <c r="GH183" s="63"/>
      <c r="GI183" s="63"/>
      <c r="GJ183" s="63"/>
      <c r="GK183" s="63"/>
      <c r="GL183" s="63"/>
      <c r="GM183" s="63"/>
      <c r="GN183" s="63"/>
      <c r="GO183" s="63"/>
      <c r="GP183" s="63"/>
      <c r="GQ183" s="63"/>
      <c r="GR183" s="63"/>
      <c r="GS183" s="63"/>
      <c r="GT183" s="63"/>
      <c r="GU183" s="63"/>
      <c r="GV183" s="63"/>
      <c r="GW183" s="63"/>
      <c r="GX183" s="63"/>
      <c r="GY183" s="63"/>
      <c r="GZ183" s="63"/>
      <c r="HA183" s="63"/>
      <c r="HB183" s="63"/>
      <c r="HC183" s="63"/>
      <c r="HD183" s="63"/>
      <c r="HE183" s="63"/>
      <c r="HF183" s="63"/>
      <c r="HG183" s="63"/>
      <c r="HH183" s="63"/>
      <c r="HI183" s="63"/>
      <c r="HJ183" s="63"/>
      <c r="HK183" s="63"/>
      <c r="HL183" s="63"/>
      <c r="HM183" s="63"/>
      <c r="HN183" s="63"/>
      <c r="HO183" s="63"/>
      <c r="HP183" s="63"/>
      <c r="HQ183" s="63"/>
      <c r="HR183" s="63"/>
      <c r="HS183" s="63"/>
      <c r="HT183" s="63"/>
      <c r="HU183" s="63"/>
      <c r="HV183" s="63"/>
      <c r="HW183" s="63"/>
      <c r="HX183" s="63"/>
      <c r="HY183" s="63"/>
      <c r="HZ183" s="63"/>
      <c r="IA183" s="63"/>
      <c r="IB183" s="63"/>
      <c r="IC183" s="63"/>
      <c r="ID183" s="63"/>
      <c r="IE183" s="63"/>
      <c r="IF183" s="63"/>
      <c r="IG183" s="63"/>
      <c r="IH183" s="63"/>
      <c r="II183" s="63"/>
      <c r="IJ183" s="63"/>
      <c r="IK183" s="63"/>
      <c r="IL183" s="63"/>
      <c r="IM183" s="63"/>
      <c r="IN183" s="63"/>
      <c r="IO183" s="63"/>
      <c r="IP183" s="63"/>
      <c r="IQ183" s="63"/>
      <c r="IR183" s="63"/>
      <c r="IS183" s="63"/>
      <c r="IT183" s="63"/>
      <c r="IU183" s="63"/>
      <c r="IV183" s="63"/>
      <c r="IW183" s="63"/>
      <c r="IX183" s="63"/>
      <c r="IY183" s="63"/>
      <c r="IZ183" s="63"/>
      <c r="JA183" s="63"/>
    </row>
    <row r="184" spans="2:261" s="295" customFormat="1" ht="15" customHeight="1">
      <c r="B184" s="63"/>
      <c r="C184" s="256" t="s">
        <v>430</v>
      </c>
      <c r="D184" s="256" t="s">
        <v>436</v>
      </c>
      <c r="E184" s="415">
        <v>-2.0000000000000002E-7</v>
      </c>
      <c r="F184" s="415">
        <v>0</v>
      </c>
      <c r="G184" s="415">
        <v>0</v>
      </c>
      <c r="H184" s="415">
        <v>1586.4159999999999</v>
      </c>
      <c r="I184" s="415">
        <v>1555.1110000000001</v>
      </c>
      <c r="J184" s="415">
        <v>1251.5999999999999</v>
      </c>
      <c r="K184" s="415">
        <v>1058.8820000000001</v>
      </c>
      <c r="L184" s="415">
        <v>1144.7</v>
      </c>
      <c r="M184" s="415">
        <v>1111.4609997299999</v>
      </c>
      <c r="N184" s="415">
        <v>1172.1053521600002</v>
      </c>
      <c r="O184" s="415">
        <v>1170.598</v>
      </c>
      <c r="P184" s="415">
        <v>1096.79</v>
      </c>
      <c r="Q184" s="415">
        <v>1098.23950743</v>
      </c>
      <c r="R184" s="415">
        <v>1100.0821680699999</v>
      </c>
      <c r="S184" s="415">
        <v>1093.3620000000001</v>
      </c>
      <c r="T184" s="415">
        <v>1789.1849999999999</v>
      </c>
      <c r="U184" s="415">
        <v>1790.905</v>
      </c>
      <c r="V184" s="415">
        <v>1792.617</v>
      </c>
      <c r="W184" s="415">
        <v>1794.393</v>
      </c>
      <c r="X184" s="415">
        <v>1796.085</v>
      </c>
      <c r="Y184" s="415">
        <v>1797.79</v>
      </c>
      <c r="Z184" s="415">
        <f t="shared" ref="Z184:Z185" si="2">Z147</f>
        <v>1799.433</v>
      </c>
      <c r="AA184" s="415">
        <v>1801.1320000000001</v>
      </c>
      <c r="AB184" s="415">
        <v>2100.4050000000002</v>
      </c>
      <c r="AC184" s="415"/>
      <c r="AD184" s="415"/>
      <c r="AE184" s="157"/>
      <c r="AF184" s="63"/>
      <c r="AG184" s="63"/>
      <c r="AH184" s="63"/>
      <c r="AI184" s="404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/>
      <c r="EH184" s="63"/>
      <c r="EI184" s="63"/>
      <c r="EJ184" s="63"/>
      <c r="EK184" s="63"/>
      <c r="EL184" s="63"/>
      <c r="EM184" s="63"/>
      <c r="EN184" s="63"/>
      <c r="EO184" s="63"/>
      <c r="EP184" s="63"/>
      <c r="EQ184" s="63"/>
      <c r="ER184" s="63"/>
      <c r="ES184" s="63"/>
      <c r="ET184" s="63"/>
      <c r="EU184" s="63"/>
      <c r="EV184" s="63"/>
      <c r="EW184" s="63"/>
      <c r="EX184" s="63"/>
      <c r="EY184" s="63"/>
      <c r="EZ184" s="63"/>
      <c r="FA184" s="63"/>
      <c r="FB184" s="63"/>
      <c r="FC184" s="63"/>
      <c r="FD184" s="63"/>
      <c r="FE184" s="63"/>
      <c r="FF184" s="63"/>
      <c r="FG184" s="63"/>
      <c r="FH184" s="63"/>
      <c r="FI184" s="63"/>
      <c r="FJ184" s="63"/>
      <c r="FK184" s="63"/>
      <c r="FL184" s="63"/>
      <c r="FM184" s="63"/>
      <c r="FN184" s="63"/>
      <c r="FO184" s="63"/>
      <c r="FP184" s="63"/>
      <c r="FQ184" s="63"/>
      <c r="FR184" s="63"/>
      <c r="FS184" s="63"/>
      <c r="FT184" s="63"/>
      <c r="FU184" s="63"/>
      <c r="FV184" s="63"/>
      <c r="FW184" s="63"/>
      <c r="FX184" s="63"/>
      <c r="FY184" s="63"/>
      <c r="FZ184" s="63"/>
      <c r="GA184" s="63"/>
      <c r="GB184" s="63"/>
      <c r="GC184" s="63"/>
      <c r="GD184" s="63"/>
      <c r="GE184" s="63"/>
      <c r="GF184" s="63"/>
      <c r="GG184" s="63"/>
      <c r="GH184" s="63"/>
      <c r="GI184" s="63"/>
      <c r="GJ184" s="63"/>
      <c r="GK184" s="63"/>
      <c r="GL184" s="63"/>
      <c r="GM184" s="63"/>
      <c r="GN184" s="63"/>
      <c r="GO184" s="63"/>
      <c r="GP184" s="63"/>
      <c r="GQ184" s="63"/>
      <c r="GR184" s="63"/>
      <c r="GS184" s="63"/>
      <c r="GT184" s="63"/>
      <c r="GU184" s="63"/>
      <c r="GV184" s="63"/>
      <c r="GW184" s="63"/>
      <c r="GX184" s="63"/>
      <c r="GY184" s="63"/>
      <c r="GZ184" s="63"/>
      <c r="HA184" s="63"/>
      <c r="HB184" s="63"/>
      <c r="HC184" s="63"/>
      <c r="HD184" s="63"/>
      <c r="HE184" s="63"/>
      <c r="HF184" s="63"/>
      <c r="HG184" s="63"/>
      <c r="HH184" s="63"/>
      <c r="HI184" s="63"/>
      <c r="HJ184" s="63"/>
      <c r="HK184" s="63"/>
      <c r="HL184" s="63"/>
      <c r="HM184" s="63"/>
      <c r="HN184" s="63"/>
      <c r="HO184" s="63"/>
      <c r="HP184" s="63"/>
      <c r="HQ184" s="63"/>
      <c r="HR184" s="63"/>
      <c r="HS184" s="63"/>
      <c r="HT184" s="63"/>
      <c r="HU184" s="63"/>
      <c r="HV184" s="63"/>
      <c r="HW184" s="63"/>
      <c r="HX184" s="63"/>
      <c r="HY184" s="63"/>
      <c r="HZ184" s="63"/>
      <c r="IA184" s="63"/>
      <c r="IB184" s="63"/>
      <c r="IC184" s="63"/>
      <c r="ID184" s="63"/>
      <c r="IE184" s="63"/>
      <c r="IF184" s="63"/>
      <c r="IG184" s="63"/>
      <c r="IH184" s="63"/>
      <c r="II184" s="63"/>
      <c r="IJ184" s="63"/>
      <c r="IK184" s="63"/>
      <c r="IL184" s="63"/>
      <c r="IM184" s="63"/>
      <c r="IN184" s="63"/>
      <c r="IO184" s="63"/>
      <c r="IP184" s="63"/>
      <c r="IQ184" s="63"/>
      <c r="IR184" s="63"/>
      <c r="IS184" s="63"/>
      <c r="IT184" s="63"/>
      <c r="IU184" s="63"/>
      <c r="IV184" s="63"/>
      <c r="IW184" s="63"/>
      <c r="IX184" s="63"/>
      <c r="IY184" s="63"/>
      <c r="IZ184" s="63"/>
      <c r="JA184" s="63"/>
    </row>
    <row r="185" spans="2:261" s="295" customFormat="1" ht="15" customHeight="1">
      <c r="B185" s="63"/>
      <c r="C185" s="256" t="s">
        <v>431</v>
      </c>
      <c r="D185" s="256" t="s">
        <v>437</v>
      </c>
      <c r="E185" s="415">
        <v>50.90889945</v>
      </c>
      <c r="F185" s="415">
        <v>41.274999999999999</v>
      </c>
      <c r="G185" s="415">
        <v>38.228000000000002</v>
      </c>
      <c r="H185" s="415">
        <v>47.533000000000001</v>
      </c>
      <c r="I185" s="415">
        <v>41.856000000000002</v>
      </c>
      <c r="J185" s="415">
        <v>37.799999999999997</v>
      </c>
      <c r="K185" s="415">
        <v>60.966892059999999</v>
      </c>
      <c r="L185" s="415">
        <v>61.850776700000004</v>
      </c>
      <c r="M185" s="415">
        <v>56.679713319999998</v>
      </c>
      <c r="N185" s="415">
        <v>54.344663320000002</v>
      </c>
      <c r="O185" s="415">
        <v>50.167000000000002</v>
      </c>
      <c r="P185" s="415">
        <v>43.866999999999997</v>
      </c>
      <c r="Q185" s="415">
        <v>37.161685939999998</v>
      </c>
      <c r="R185" s="415">
        <v>33.484845730000004</v>
      </c>
      <c r="S185" s="415">
        <v>20.396999999999998</v>
      </c>
      <c r="T185" s="415">
        <v>14.173</v>
      </c>
      <c r="U185" s="415">
        <v>13.562123570000001</v>
      </c>
      <c r="V185" s="415">
        <v>12.968999999999999</v>
      </c>
      <c r="W185" s="415">
        <v>12.257</v>
      </c>
      <c r="X185" s="415">
        <v>75.117999999999995</v>
      </c>
      <c r="Y185" s="415">
        <v>74.820999999999998</v>
      </c>
      <c r="Z185" s="415">
        <f t="shared" si="2"/>
        <v>91.472999999999999</v>
      </c>
      <c r="AA185" s="415">
        <v>89.965999999999994</v>
      </c>
      <c r="AB185" s="415">
        <v>89.852000000000004</v>
      </c>
      <c r="AC185" s="415"/>
      <c r="AD185" s="63"/>
      <c r="AE185" s="63"/>
      <c r="AF185" s="63"/>
      <c r="AG185" s="63"/>
      <c r="AH185" s="63"/>
      <c r="AI185" s="404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/>
      <c r="EH185" s="63"/>
      <c r="EI185" s="63"/>
      <c r="EJ185" s="63"/>
      <c r="EK185" s="63"/>
      <c r="EL185" s="63"/>
      <c r="EM185" s="63"/>
      <c r="EN185" s="63"/>
      <c r="EO185" s="63"/>
      <c r="EP185" s="63"/>
      <c r="EQ185" s="63"/>
      <c r="ER185" s="63"/>
      <c r="ES185" s="63"/>
      <c r="ET185" s="63"/>
      <c r="EU185" s="63"/>
      <c r="EV185" s="63"/>
      <c r="EW185" s="63"/>
      <c r="EX185" s="63"/>
      <c r="EY185" s="63"/>
      <c r="EZ185" s="63"/>
      <c r="FA185" s="63"/>
      <c r="FB185" s="63"/>
      <c r="FC185" s="63"/>
      <c r="FD185" s="63"/>
      <c r="FE185" s="63"/>
      <c r="FF185" s="63"/>
      <c r="FG185" s="63"/>
      <c r="FH185" s="63"/>
      <c r="FI185" s="63"/>
      <c r="FJ185" s="63"/>
      <c r="FK185" s="63"/>
      <c r="FL185" s="63"/>
      <c r="FM185" s="63"/>
      <c r="FN185" s="63"/>
      <c r="FO185" s="63"/>
      <c r="FP185" s="63"/>
      <c r="FQ185" s="63"/>
      <c r="FR185" s="63"/>
      <c r="FS185" s="63"/>
      <c r="FT185" s="63"/>
      <c r="FU185" s="63"/>
      <c r="FV185" s="63"/>
      <c r="FW185" s="63"/>
      <c r="FX185" s="63"/>
      <c r="FY185" s="63"/>
      <c r="FZ185" s="63"/>
      <c r="GA185" s="63"/>
      <c r="GB185" s="63"/>
      <c r="GC185" s="63"/>
      <c r="GD185" s="63"/>
      <c r="GE185" s="63"/>
      <c r="GF185" s="63"/>
      <c r="GG185" s="63"/>
      <c r="GH185" s="63"/>
      <c r="GI185" s="63"/>
      <c r="GJ185" s="63"/>
      <c r="GK185" s="63"/>
      <c r="GL185" s="63"/>
      <c r="GM185" s="63"/>
      <c r="GN185" s="63"/>
      <c r="GO185" s="63"/>
      <c r="GP185" s="63"/>
      <c r="GQ185" s="63"/>
      <c r="GR185" s="63"/>
      <c r="GS185" s="63"/>
      <c r="GT185" s="63"/>
      <c r="GU185" s="63"/>
      <c r="GV185" s="63"/>
      <c r="GW185" s="63"/>
      <c r="GX185" s="63"/>
      <c r="GY185" s="63"/>
      <c r="GZ185" s="63"/>
      <c r="HA185" s="63"/>
      <c r="HB185" s="63"/>
      <c r="HC185" s="63"/>
      <c r="HD185" s="63"/>
      <c r="HE185" s="63"/>
      <c r="HF185" s="63"/>
      <c r="HG185" s="63"/>
      <c r="HH185" s="63"/>
      <c r="HI185" s="63"/>
      <c r="HJ185" s="63"/>
      <c r="HK185" s="63"/>
      <c r="HL185" s="63"/>
      <c r="HM185" s="63"/>
      <c r="HN185" s="63"/>
      <c r="HO185" s="63"/>
      <c r="HP185" s="63"/>
      <c r="HQ185" s="63"/>
      <c r="HR185" s="63"/>
      <c r="HS185" s="63"/>
      <c r="HT185" s="63"/>
      <c r="HU185" s="63"/>
      <c r="HV185" s="63"/>
      <c r="HW185" s="63"/>
      <c r="HX185" s="63"/>
      <c r="HY185" s="63"/>
      <c r="HZ185" s="63"/>
      <c r="IA185" s="63"/>
      <c r="IB185" s="63"/>
      <c r="IC185" s="63"/>
      <c r="ID185" s="63"/>
      <c r="IE185" s="63"/>
      <c r="IF185" s="63"/>
      <c r="IG185" s="63"/>
      <c r="IH185" s="63"/>
      <c r="II185" s="63"/>
      <c r="IJ185" s="63"/>
      <c r="IK185" s="63"/>
      <c r="IL185" s="63"/>
      <c r="IM185" s="63"/>
      <c r="IN185" s="63"/>
      <c r="IO185" s="63"/>
      <c r="IP185" s="63"/>
      <c r="IQ185" s="63"/>
      <c r="IR185" s="63"/>
      <c r="IS185" s="63"/>
      <c r="IT185" s="63"/>
      <c r="IU185" s="63"/>
      <c r="IV185" s="63"/>
      <c r="IW185" s="63"/>
      <c r="IX185" s="63"/>
      <c r="IY185" s="63"/>
      <c r="IZ185" s="63"/>
      <c r="JA185" s="63"/>
    </row>
    <row r="186" spans="2:261" s="295" customFormat="1" ht="15" customHeight="1">
      <c r="B186" s="63"/>
      <c r="C186" s="256" t="s">
        <v>438</v>
      </c>
      <c r="D186" s="256" t="s">
        <v>444</v>
      </c>
      <c r="E186" s="415">
        <v>0</v>
      </c>
      <c r="F186" s="415">
        <v>0</v>
      </c>
      <c r="G186" s="415">
        <v>0</v>
      </c>
      <c r="H186" s="415">
        <v>0</v>
      </c>
      <c r="I186" s="415">
        <v>0</v>
      </c>
      <c r="J186" s="415">
        <v>0</v>
      </c>
      <c r="K186" s="415">
        <v>0</v>
      </c>
      <c r="L186" s="415">
        <v>0</v>
      </c>
      <c r="M186" s="415">
        <v>0</v>
      </c>
      <c r="N186" s="415">
        <v>0</v>
      </c>
      <c r="O186" s="415">
        <v>0</v>
      </c>
      <c r="P186" s="415">
        <v>0</v>
      </c>
      <c r="Q186" s="415">
        <v>0</v>
      </c>
      <c r="R186" s="415">
        <v>0</v>
      </c>
      <c r="S186" s="415">
        <v>0</v>
      </c>
      <c r="T186" s="415">
        <v>0</v>
      </c>
      <c r="U186" s="415">
        <v>0</v>
      </c>
      <c r="V186" s="415">
        <v>0</v>
      </c>
      <c r="W186" s="415">
        <v>0</v>
      </c>
      <c r="X186" s="415">
        <v>0</v>
      </c>
      <c r="Y186" s="415">
        <v>0</v>
      </c>
      <c r="Z186" s="415">
        <v>0</v>
      </c>
      <c r="AA186" s="415">
        <v>0</v>
      </c>
      <c r="AB186" s="415">
        <v>58.530999999999999</v>
      </c>
      <c r="AC186" s="415"/>
      <c r="AD186" s="63"/>
      <c r="AE186" s="63"/>
      <c r="AF186" s="63"/>
      <c r="AG186" s="63"/>
      <c r="AH186" s="63"/>
      <c r="AI186" s="404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/>
      <c r="EH186" s="63"/>
      <c r="EI186" s="63"/>
      <c r="EJ186" s="63"/>
      <c r="EK186" s="63"/>
      <c r="EL186" s="63"/>
      <c r="EM186" s="63"/>
      <c r="EN186" s="63"/>
      <c r="EO186" s="63"/>
      <c r="EP186" s="63"/>
      <c r="EQ186" s="63"/>
      <c r="ER186" s="63"/>
      <c r="ES186" s="63"/>
      <c r="ET186" s="63"/>
      <c r="EU186" s="63"/>
      <c r="EV186" s="63"/>
      <c r="EW186" s="63"/>
      <c r="EX186" s="63"/>
      <c r="EY186" s="63"/>
      <c r="EZ186" s="63"/>
      <c r="FA186" s="63"/>
      <c r="FB186" s="63"/>
      <c r="FC186" s="63"/>
      <c r="FD186" s="63"/>
      <c r="FE186" s="63"/>
      <c r="FF186" s="63"/>
      <c r="FG186" s="63"/>
      <c r="FH186" s="63"/>
      <c r="FI186" s="63"/>
      <c r="FJ186" s="63"/>
      <c r="FK186" s="63"/>
      <c r="FL186" s="63"/>
      <c r="FM186" s="63"/>
      <c r="FN186" s="63"/>
      <c r="FO186" s="63"/>
      <c r="FP186" s="63"/>
      <c r="FQ186" s="63"/>
      <c r="FR186" s="63"/>
      <c r="FS186" s="63"/>
      <c r="FT186" s="63"/>
      <c r="FU186" s="63"/>
      <c r="FV186" s="63"/>
      <c r="FW186" s="63"/>
      <c r="FX186" s="63"/>
      <c r="FY186" s="63"/>
      <c r="FZ186" s="63"/>
      <c r="GA186" s="63"/>
      <c r="GB186" s="63"/>
      <c r="GC186" s="63"/>
      <c r="GD186" s="63"/>
      <c r="GE186" s="63"/>
      <c r="GF186" s="63"/>
      <c r="GG186" s="63"/>
      <c r="GH186" s="63"/>
      <c r="GI186" s="63"/>
      <c r="GJ186" s="63"/>
      <c r="GK186" s="63"/>
      <c r="GL186" s="63"/>
      <c r="GM186" s="63"/>
      <c r="GN186" s="63"/>
      <c r="GO186" s="63"/>
      <c r="GP186" s="63"/>
      <c r="GQ186" s="63"/>
      <c r="GR186" s="63"/>
      <c r="GS186" s="63"/>
      <c r="GT186" s="63"/>
      <c r="GU186" s="63"/>
      <c r="GV186" s="63"/>
      <c r="GW186" s="63"/>
      <c r="GX186" s="63"/>
      <c r="GY186" s="63"/>
      <c r="GZ186" s="63"/>
      <c r="HA186" s="63"/>
      <c r="HB186" s="63"/>
      <c r="HC186" s="63"/>
      <c r="HD186" s="63"/>
      <c r="HE186" s="63"/>
      <c r="HF186" s="63"/>
      <c r="HG186" s="63"/>
      <c r="HH186" s="63"/>
      <c r="HI186" s="63"/>
      <c r="HJ186" s="63"/>
      <c r="HK186" s="63"/>
      <c r="HL186" s="63"/>
      <c r="HM186" s="63"/>
      <c r="HN186" s="63"/>
      <c r="HO186" s="63"/>
      <c r="HP186" s="63"/>
      <c r="HQ186" s="63"/>
      <c r="HR186" s="63"/>
      <c r="HS186" s="63"/>
      <c r="HT186" s="63"/>
      <c r="HU186" s="63"/>
      <c r="HV186" s="63"/>
      <c r="HW186" s="63"/>
      <c r="HX186" s="63"/>
      <c r="HY186" s="63"/>
      <c r="HZ186" s="63"/>
      <c r="IA186" s="63"/>
      <c r="IB186" s="63"/>
      <c r="IC186" s="63"/>
      <c r="ID186" s="63"/>
      <c r="IE186" s="63"/>
      <c r="IF186" s="63"/>
      <c r="IG186" s="63"/>
      <c r="IH186" s="63"/>
      <c r="II186" s="63"/>
      <c r="IJ186" s="63"/>
      <c r="IK186" s="63"/>
      <c r="IL186" s="63"/>
      <c r="IM186" s="63"/>
      <c r="IN186" s="63"/>
      <c r="IO186" s="63"/>
      <c r="IP186" s="63"/>
      <c r="IQ186" s="63"/>
      <c r="IR186" s="63"/>
      <c r="IS186" s="63"/>
      <c r="IT186" s="63"/>
      <c r="IU186" s="63"/>
      <c r="IV186" s="63"/>
      <c r="IW186" s="63"/>
      <c r="IX186" s="63"/>
      <c r="IY186" s="63"/>
      <c r="IZ186" s="63"/>
      <c r="JA186" s="63"/>
    </row>
    <row r="187" spans="2:261" s="295" customFormat="1" ht="15" customHeight="1">
      <c r="B187" s="63"/>
      <c r="C187" s="256" t="s">
        <v>439</v>
      </c>
      <c r="D187" s="256" t="s">
        <v>447</v>
      </c>
      <c r="E187" s="415">
        <v>0</v>
      </c>
      <c r="F187" s="415">
        <v>0</v>
      </c>
      <c r="G187" s="415">
        <v>0</v>
      </c>
      <c r="H187" s="415">
        <v>0</v>
      </c>
      <c r="I187" s="415">
        <v>0</v>
      </c>
      <c r="J187" s="415">
        <v>0</v>
      </c>
      <c r="K187" s="415">
        <v>0</v>
      </c>
      <c r="L187" s="415">
        <v>0</v>
      </c>
      <c r="M187" s="415">
        <v>0</v>
      </c>
      <c r="N187" s="415">
        <v>0</v>
      </c>
      <c r="O187" s="415">
        <v>0</v>
      </c>
      <c r="P187" s="415">
        <v>0</v>
      </c>
      <c r="Q187" s="415">
        <v>0</v>
      </c>
      <c r="R187" s="415">
        <v>0</v>
      </c>
      <c r="S187" s="415">
        <v>0</v>
      </c>
      <c r="T187" s="415">
        <v>0</v>
      </c>
      <c r="U187" s="415">
        <v>0</v>
      </c>
      <c r="V187" s="415">
        <v>0</v>
      </c>
      <c r="W187" s="415">
        <v>0</v>
      </c>
      <c r="X187" s="415">
        <v>29.678000000000001</v>
      </c>
      <c r="Y187" s="415">
        <v>21.067</v>
      </c>
      <c r="Z187" s="415">
        <f>Z153</f>
        <v>0</v>
      </c>
      <c r="AA187" s="415">
        <v>9.89</v>
      </c>
      <c r="AB187" s="415">
        <v>0</v>
      </c>
      <c r="AC187" s="415"/>
      <c r="AD187" s="63"/>
      <c r="AE187" s="63"/>
      <c r="AF187" s="63"/>
      <c r="AG187" s="63"/>
      <c r="AH187" s="63"/>
      <c r="AI187" s="404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/>
      <c r="EH187" s="63"/>
      <c r="EI187" s="63"/>
      <c r="EJ187" s="63"/>
      <c r="EK187" s="63"/>
      <c r="EL187" s="63"/>
      <c r="EM187" s="63"/>
      <c r="EN187" s="63"/>
      <c r="EO187" s="63"/>
      <c r="EP187" s="63"/>
      <c r="EQ187" s="63"/>
      <c r="ER187" s="63"/>
      <c r="ES187" s="63"/>
      <c r="ET187" s="63"/>
      <c r="EU187" s="63"/>
      <c r="EV187" s="63"/>
      <c r="EW187" s="63"/>
      <c r="EX187" s="63"/>
      <c r="EY187" s="63"/>
      <c r="EZ187" s="63"/>
      <c r="FA187" s="63"/>
      <c r="FB187" s="63"/>
      <c r="FC187" s="63"/>
      <c r="FD187" s="63"/>
      <c r="FE187" s="63"/>
      <c r="FF187" s="63"/>
      <c r="FG187" s="63"/>
      <c r="FH187" s="63"/>
      <c r="FI187" s="63"/>
      <c r="FJ187" s="63"/>
      <c r="FK187" s="63"/>
      <c r="FL187" s="63"/>
      <c r="FM187" s="63"/>
      <c r="FN187" s="63"/>
      <c r="FO187" s="63"/>
      <c r="FP187" s="63"/>
      <c r="FQ187" s="63"/>
      <c r="FR187" s="63"/>
      <c r="FS187" s="63"/>
      <c r="FT187" s="63"/>
      <c r="FU187" s="63"/>
      <c r="FV187" s="63"/>
      <c r="FW187" s="63"/>
      <c r="FX187" s="63"/>
      <c r="FY187" s="63"/>
      <c r="FZ187" s="63"/>
      <c r="GA187" s="63"/>
      <c r="GB187" s="63"/>
      <c r="GC187" s="63"/>
      <c r="GD187" s="63"/>
      <c r="GE187" s="63"/>
      <c r="GF187" s="63"/>
      <c r="GG187" s="63"/>
      <c r="GH187" s="63"/>
      <c r="GI187" s="63"/>
      <c r="GJ187" s="63"/>
      <c r="GK187" s="63"/>
      <c r="GL187" s="63"/>
      <c r="GM187" s="63"/>
      <c r="GN187" s="63"/>
      <c r="GO187" s="63"/>
      <c r="GP187" s="63"/>
      <c r="GQ187" s="63"/>
      <c r="GR187" s="63"/>
      <c r="GS187" s="63"/>
      <c r="GT187" s="63"/>
      <c r="GU187" s="63"/>
      <c r="GV187" s="63"/>
      <c r="GW187" s="63"/>
      <c r="GX187" s="63"/>
      <c r="GY187" s="63"/>
      <c r="GZ187" s="63"/>
      <c r="HA187" s="63"/>
      <c r="HB187" s="63"/>
      <c r="HC187" s="63"/>
      <c r="HD187" s="63"/>
      <c r="HE187" s="63"/>
      <c r="HF187" s="63"/>
      <c r="HG187" s="63"/>
      <c r="HH187" s="63"/>
      <c r="HI187" s="63"/>
      <c r="HJ187" s="63"/>
      <c r="HK187" s="63"/>
      <c r="HL187" s="63"/>
      <c r="HM187" s="63"/>
      <c r="HN187" s="63"/>
      <c r="HO187" s="63"/>
      <c r="HP187" s="63"/>
      <c r="HQ187" s="63"/>
      <c r="HR187" s="63"/>
      <c r="HS187" s="63"/>
      <c r="HT187" s="63"/>
      <c r="HU187" s="63"/>
      <c r="HV187" s="63"/>
      <c r="HW187" s="63"/>
      <c r="HX187" s="63"/>
      <c r="HY187" s="63"/>
      <c r="HZ187" s="63"/>
      <c r="IA187" s="63"/>
      <c r="IB187" s="63"/>
      <c r="IC187" s="63"/>
      <c r="ID187" s="63"/>
      <c r="IE187" s="63"/>
      <c r="IF187" s="63"/>
      <c r="IG187" s="63"/>
      <c r="IH187" s="63"/>
      <c r="II187" s="63"/>
      <c r="IJ187" s="63"/>
      <c r="IK187" s="63"/>
      <c r="IL187" s="63"/>
      <c r="IM187" s="63"/>
      <c r="IN187" s="63"/>
      <c r="IO187" s="63"/>
      <c r="IP187" s="63"/>
      <c r="IQ187" s="63"/>
      <c r="IR187" s="63"/>
      <c r="IS187" s="63"/>
      <c r="IT187" s="63"/>
      <c r="IU187" s="63"/>
      <c r="IV187" s="63"/>
      <c r="IW187" s="63"/>
      <c r="IX187" s="63"/>
      <c r="IY187" s="63"/>
      <c r="IZ187" s="63"/>
      <c r="JA187" s="63"/>
    </row>
    <row r="188" spans="2:261" s="295" customFormat="1" ht="15" customHeight="1">
      <c r="B188" s="63"/>
      <c r="C188" s="256" t="s">
        <v>440</v>
      </c>
      <c r="D188" s="256" t="s">
        <v>445</v>
      </c>
      <c r="E188" s="415">
        <v>0</v>
      </c>
      <c r="F188" s="415">
        <v>0</v>
      </c>
      <c r="G188" s="415">
        <v>0</v>
      </c>
      <c r="H188" s="415">
        <v>0</v>
      </c>
      <c r="I188" s="415">
        <v>0</v>
      </c>
      <c r="J188" s="415">
        <v>0</v>
      </c>
      <c r="K188" s="415">
        <v>-29.463000000000001</v>
      </c>
      <c r="L188" s="415">
        <v>-32.200000000000003</v>
      </c>
      <c r="M188" s="415">
        <v>0</v>
      </c>
      <c r="N188" s="415">
        <v>-30.921311249999999</v>
      </c>
      <c r="O188" s="415">
        <v>-13.178000000000001</v>
      </c>
      <c r="P188" s="415">
        <v>-14.167</v>
      </c>
      <c r="Q188" s="415">
        <v>-14.167</v>
      </c>
      <c r="R188" s="415">
        <v>-0.11598499000000001</v>
      </c>
      <c r="S188" s="415">
        <v>-0.14699999999999999</v>
      </c>
      <c r="T188" s="415">
        <v>-0.14699999999999999</v>
      </c>
      <c r="U188" s="415">
        <v>-0.14715706000000001</v>
      </c>
      <c r="V188" s="415">
        <v>-7.9000000000000001E-2</v>
      </c>
      <c r="W188" s="415">
        <v>-6.2E-2</v>
      </c>
      <c r="X188" s="415">
        <v>-8.5999999999999993E-2</v>
      </c>
      <c r="Y188" s="415">
        <v>-8.2000000000000003E-2</v>
      </c>
      <c r="Z188" s="415">
        <f>-Z89</f>
        <v>-4.4999999999999998E-2</v>
      </c>
      <c r="AA188" s="415">
        <v>-3.2000000000000001E-2</v>
      </c>
      <c r="AB188" s="415">
        <v>-26.411999999999999</v>
      </c>
      <c r="AC188" s="415"/>
      <c r="AD188" s="63"/>
      <c r="AE188" s="63"/>
      <c r="AF188" s="63"/>
      <c r="AG188" s="63"/>
      <c r="AH188" s="63"/>
      <c r="AI188" s="404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/>
      <c r="EH188" s="63"/>
      <c r="EI188" s="63"/>
      <c r="EJ188" s="63"/>
      <c r="EK188" s="63"/>
      <c r="EL188" s="63"/>
      <c r="EM188" s="63"/>
      <c r="EN188" s="63"/>
      <c r="EO188" s="63"/>
      <c r="EP188" s="63"/>
      <c r="EQ188" s="63"/>
      <c r="ER188" s="63"/>
      <c r="ES188" s="63"/>
      <c r="ET188" s="63"/>
      <c r="EU188" s="63"/>
      <c r="EV188" s="63"/>
      <c r="EW188" s="63"/>
      <c r="EX188" s="63"/>
      <c r="EY188" s="63"/>
      <c r="EZ188" s="63"/>
      <c r="FA188" s="63"/>
      <c r="FB188" s="63"/>
      <c r="FC188" s="63"/>
      <c r="FD188" s="63"/>
      <c r="FE188" s="63"/>
      <c r="FF188" s="63"/>
      <c r="FG188" s="63"/>
      <c r="FH188" s="63"/>
      <c r="FI188" s="63"/>
      <c r="FJ188" s="63"/>
      <c r="FK188" s="63"/>
      <c r="FL188" s="63"/>
      <c r="FM188" s="63"/>
      <c r="FN188" s="63"/>
      <c r="FO188" s="63"/>
      <c r="FP188" s="63"/>
      <c r="FQ188" s="63"/>
      <c r="FR188" s="63"/>
      <c r="FS188" s="63"/>
      <c r="FT188" s="63"/>
      <c r="FU188" s="63"/>
      <c r="FV188" s="63"/>
      <c r="FW188" s="63"/>
      <c r="FX188" s="63"/>
      <c r="FY188" s="63"/>
      <c r="FZ188" s="63"/>
      <c r="GA188" s="63"/>
      <c r="GB188" s="63"/>
      <c r="GC188" s="63"/>
      <c r="GD188" s="63"/>
      <c r="GE188" s="63"/>
      <c r="GF188" s="63"/>
      <c r="GG188" s="63"/>
      <c r="GH188" s="63"/>
      <c r="GI188" s="63"/>
      <c r="GJ188" s="63"/>
      <c r="GK188" s="63"/>
      <c r="GL188" s="63"/>
      <c r="GM188" s="63"/>
      <c r="GN188" s="63"/>
      <c r="GO188" s="63"/>
      <c r="GP188" s="63"/>
      <c r="GQ188" s="63"/>
      <c r="GR188" s="63"/>
      <c r="GS188" s="63"/>
      <c r="GT188" s="63"/>
      <c r="GU188" s="63"/>
      <c r="GV188" s="63"/>
      <c r="GW188" s="63"/>
      <c r="GX188" s="63"/>
      <c r="GY188" s="63"/>
      <c r="GZ188" s="63"/>
      <c r="HA188" s="63"/>
      <c r="HB188" s="63"/>
      <c r="HC188" s="63"/>
      <c r="HD188" s="63"/>
      <c r="HE188" s="63"/>
      <c r="HF188" s="63"/>
      <c r="HG188" s="63"/>
      <c r="HH188" s="63"/>
      <c r="HI188" s="63"/>
      <c r="HJ188" s="63"/>
      <c r="HK188" s="63"/>
      <c r="HL188" s="63"/>
      <c r="HM188" s="63"/>
      <c r="HN188" s="63"/>
      <c r="HO188" s="63"/>
      <c r="HP188" s="63"/>
      <c r="HQ188" s="63"/>
      <c r="HR188" s="63"/>
      <c r="HS188" s="63"/>
      <c r="HT188" s="63"/>
      <c r="HU188" s="63"/>
      <c r="HV188" s="63"/>
      <c r="HW188" s="63"/>
      <c r="HX188" s="63"/>
      <c r="HY188" s="63"/>
      <c r="HZ188" s="63"/>
      <c r="IA188" s="63"/>
      <c r="IB188" s="63"/>
      <c r="IC188" s="63"/>
      <c r="ID188" s="63"/>
      <c r="IE188" s="63"/>
      <c r="IF188" s="63"/>
      <c r="IG188" s="63"/>
      <c r="IH188" s="63"/>
      <c r="II188" s="63"/>
      <c r="IJ188" s="63"/>
      <c r="IK188" s="63"/>
      <c r="IL188" s="63"/>
      <c r="IM188" s="63"/>
      <c r="IN188" s="63"/>
      <c r="IO188" s="63"/>
      <c r="IP188" s="63"/>
      <c r="IQ188" s="63"/>
      <c r="IR188" s="63"/>
      <c r="IS188" s="63"/>
      <c r="IT188" s="63"/>
      <c r="IU188" s="63"/>
      <c r="IV188" s="63"/>
      <c r="IW188" s="63"/>
      <c r="IX188" s="63"/>
      <c r="IY188" s="63"/>
      <c r="IZ188" s="63"/>
      <c r="JA188" s="63"/>
    </row>
    <row r="189" spans="2:261" s="295" customFormat="1" ht="15" customHeight="1">
      <c r="B189" s="63"/>
      <c r="C189" s="256" t="s">
        <v>441</v>
      </c>
      <c r="D189" s="256" t="s">
        <v>446</v>
      </c>
      <c r="E189" s="415">
        <v>0</v>
      </c>
      <c r="F189" s="415">
        <v>0</v>
      </c>
      <c r="G189" s="415">
        <v>0</v>
      </c>
      <c r="H189" s="415">
        <v>-75.994</v>
      </c>
      <c r="I189" s="415">
        <v>0</v>
      </c>
      <c r="J189" s="415">
        <v>0</v>
      </c>
      <c r="K189" s="415">
        <v>-23.088999999999999</v>
      </c>
      <c r="L189" s="415">
        <v>-31.8</v>
      </c>
      <c r="M189" s="415">
        <v>-0.91920654000000002</v>
      </c>
      <c r="N189" s="415">
        <v>-35.080092039999997</v>
      </c>
      <c r="O189" s="415">
        <v>-32.823999999999998</v>
      </c>
      <c r="P189" s="415">
        <v>-41.12</v>
      </c>
      <c r="Q189" s="415">
        <v>-33.504427110000002</v>
      </c>
      <c r="R189" s="415">
        <v>-39.470173020000004</v>
      </c>
      <c r="S189" s="415">
        <v>-1.115</v>
      </c>
      <c r="T189" s="415">
        <v>-2.8479999999999999</v>
      </c>
      <c r="U189" s="415">
        <v>-23.98234914</v>
      </c>
      <c r="V189" s="415">
        <v>-35.209000000000003</v>
      </c>
      <c r="W189" s="415">
        <v>-5.6150000000000002</v>
      </c>
      <c r="X189" s="415">
        <v>-63.609000000000002</v>
      </c>
      <c r="Y189" s="415">
        <v>-95.504000000000005</v>
      </c>
      <c r="Z189" s="415">
        <f>-Z104</f>
        <v>-177.13200000000001</v>
      </c>
      <c r="AA189" s="415">
        <v>-145.244</v>
      </c>
      <c r="AB189" s="415">
        <v>-268.34899999999999</v>
      </c>
      <c r="AC189" s="415"/>
      <c r="AD189" s="63"/>
      <c r="AE189" s="63"/>
      <c r="AF189" s="63"/>
      <c r="AG189" s="63"/>
      <c r="AH189" s="63"/>
      <c r="AI189" s="404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/>
      <c r="EH189" s="63"/>
      <c r="EI189" s="63"/>
      <c r="EJ189" s="63"/>
      <c r="EK189" s="63"/>
      <c r="EL189" s="63"/>
      <c r="EM189" s="63"/>
      <c r="EN189" s="63"/>
      <c r="EO189" s="63"/>
      <c r="EP189" s="63"/>
      <c r="EQ189" s="63"/>
      <c r="ER189" s="63"/>
      <c r="ES189" s="63"/>
      <c r="ET189" s="63"/>
      <c r="EU189" s="63"/>
      <c r="EV189" s="63"/>
      <c r="EW189" s="63"/>
      <c r="EX189" s="63"/>
      <c r="EY189" s="63"/>
      <c r="EZ189" s="63"/>
      <c r="FA189" s="63"/>
      <c r="FB189" s="63"/>
      <c r="FC189" s="63"/>
      <c r="FD189" s="63"/>
      <c r="FE189" s="63"/>
      <c r="FF189" s="63"/>
      <c r="FG189" s="63"/>
      <c r="FH189" s="63"/>
      <c r="FI189" s="63"/>
      <c r="FJ189" s="63"/>
      <c r="FK189" s="63"/>
      <c r="FL189" s="63"/>
      <c r="FM189" s="63"/>
      <c r="FN189" s="63"/>
      <c r="FO189" s="63"/>
      <c r="FP189" s="63"/>
      <c r="FQ189" s="63"/>
      <c r="FR189" s="63"/>
      <c r="FS189" s="63"/>
      <c r="FT189" s="63"/>
      <c r="FU189" s="63"/>
      <c r="FV189" s="63"/>
      <c r="FW189" s="63"/>
      <c r="FX189" s="63"/>
      <c r="FY189" s="63"/>
      <c r="FZ189" s="63"/>
      <c r="GA189" s="63"/>
      <c r="GB189" s="63"/>
      <c r="GC189" s="63"/>
      <c r="GD189" s="63"/>
      <c r="GE189" s="63"/>
      <c r="GF189" s="63"/>
      <c r="GG189" s="63"/>
      <c r="GH189" s="63"/>
      <c r="GI189" s="63"/>
      <c r="GJ189" s="63"/>
      <c r="GK189" s="63"/>
      <c r="GL189" s="63"/>
      <c r="GM189" s="63"/>
      <c r="GN189" s="63"/>
      <c r="GO189" s="63"/>
      <c r="GP189" s="63"/>
      <c r="GQ189" s="63"/>
      <c r="GR189" s="63"/>
      <c r="GS189" s="63"/>
      <c r="GT189" s="63"/>
      <c r="GU189" s="63"/>
      <c r="GV189" s="63"/>
      <c r="GW189" s="63"/>
      <c r="GX189" s="63"/>
      <c r="GY189" s="63"/>
      <c r="GZ189" s="63"/>
      <c r="HA189" s="63"/>
      <c r="HB189" s="63"/>
      <c r="HC189" s="63"/>
      <c r="HD189" s="63"/>
      <c r="HE189" s="63"/>
      <c r="HF189" s="63"/>
      <c r="HG189" s="63"/>
      <c r="HH189" s="63"/>
      <c r="HI189" s="63"/>
      <c r="HJ189" s="63"/>
      <c r="HK189" s="63"/>
      <c r="HL189" s="63"/>
      <c r="HM189" s="63"/>
      <c r="HN189" s="63"/>
      <c r="HO189" s="63"/>
      <c r="HP189" s="63"/>
      <c r="HQ189" s="63"/>
      <c r="HR189" s="63"/>
      <c r="HS189" s="63"/>
      <c r="HT189" s="63"/>
      <c r="HU189" s="63"/>
      <c r="HV189" s="63"/>
      <c r="HW189" s="63"/>
      <c r="HX189" s="63"/>
      <c r="HY189" s="63"/>
      <c r="HZ189" s="63"/>
      <c r="IA189" s="63"/>
      <c r="IB189" s="63"/>
      <c r="IC189" s="63"/>
      <c r="ID189" s="63"/>
      <c r="IE189" s="63"/>
      <c r="IF189" s="63"/>
      <c r="IG189" s="63"/>
      <c r="IH189" s="63"/>
      <c r="II189" s="63"/>
      <c r="IJ189" s="63"/>
      <c r="IK189" s="63"/>
      <c r="IL189" s="63"/>
      <c r="IM189" s="63"/>
      <c r="IN189" s="63"/>
      <c r="IO189" s="63"/>
      <c r="IP189" s="63"/>
      <c r="IQ189" s="63"/>
      <c r="IR189" s="63"/>
      <c r="IS189" s="63"/>
      <c r="IT189" s="63"/>
      <c r="IU189" s="63"/>
      <c r="IV189" s="63"/>
      <c r="IW189" s="63"/>
      <c r="IX189" s="63"/>
      <c r="IY189" s="63"/>
      <c r="IZ189" s="63"/>
      <c r="JA189" s="63"/>
    </row>
    <row r="190" spans="2:261" s="295" customFormat="1" ht="15" customHeight="1">
      <c r="B190" s="63"/>
      <c r="C190" s="319" t="s">
        <v>442</v>
      </c>
      <c r="D190" s="319" t="s">
        <v>443</v>
      </c>
      <c r="E190" s="345">
        <v>1970.8799610699998</v>
      </c>
      <c r="F190" s="345">
        <v>1790.0910000000001</v>
      </c>
      <c r="G190" s="345">
        <v>2033.2190000000001</v>
      </c>
      <c r="H190" s="345">
        <v>3875.7359999999999</v>
      </c>
      <c r="I190" s="345">
        <v>3762.2739999999999</v>
      </c>
      <c r="J190" s="345">
        <v>3209</v>
      </c>
      <c r="K190" s="345">
        <v>3274.7522881900004</v>
      </c>
      <c r="L190" s="345">
        <v>3171.27463042</v>
      </c>
      <c r="M190" s="345">
        <v>3223.7898288599999</v>
      </c>
      <c r="N190" s="345">
        <v>3274.8631652929998</v>
      </c>
      <c r="O190" s="345">
        <v>2300.951</v>
      </c>
      <c r="P190" s="345">
        <v>2271.36</v>
      </c>
      <c r="Q190" s="345">
        <v>2227.8701906548504</v>
      </c>
      <c r="R190" s="345">
        <v>2607.7157798699996</v>
      </c>
      <c r="S190" s="345">
        <v>2814.2710000000006</v>
      </c>
      <c r="T190" s="345">
        <v>3627.1969999999997</v>
      </c>
      <c r="U190" s="345">
        <v>3648.5308408599999</v>
      </c>
      <c r="V190" s="345">
        <v>3661.0009999999997</v>
      </c>
      <c r="W190" s="345">
        <v>3838.6930000000007</v>
      </c>
      <c r="X190" s="345">
        <v>4291.677999999999</v>
      </c>
      <c r="Y190" s="345">
        <v>4521.2330000000002</v>
      </c>
      <c r="Z190" s="345">
        <f>SUM(Z179:Z189)</f>
        <v>5115.0410000000002</v>
      </c>
      <c r="AA190" s="345">
        <f>SUM(AA179:AA189)</f>
        <v>5727.0060000000012</v>
      </c>
      <c r="AB190" s="345">
        <f>SUM(AB179:AB189)</f>
        <v>6706.527</v>
      </c>
      <c r="AC190" s="402"/>
      <c r="AD190" s="426"/>
      <c r="AE190" s="63"/>
      <c r="AF190" s="63"/>
      <c r="AG190" s="63"/>
      <c r="AH190" s="63"/>
      <c r="AI190" s="404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/>
      <c r="EH190" s="63"/>
      <c r="EI190" s="63"/>
      <c r="EJ190" s="63"/>
      <c r="EK190" s="63"/>
      <c r="EL190" s="63"/>
      <c r="EM190" s="63"/>
      <c r="EN190" s="63"/>
      <c r="EO190" s="63"/>
      <c r="EP190" s="63"/>
      <c r="EQ190" s="63"/>
      <c r="ER190" s="63"/>
      <c r="ES190" s="63"/>
      <c r="ET190" s="63"/>
      <c r="EU190" s="63"/>
      <c r="EV190" s="63"/>
      <c r="EW190" s="63"/>
      <c r="EX190" s="63"/>
      <c r="EY190" s="63"/>
      <c r="EZ190" s="63"/>
      <c r="FA190" s="63"/>
      <c r="FB190" s="63"/>
      <c r="FC190" s="63"/>
      <c r="FD190" s="63"/>
      <c r="FE190" s="63"/>
      <c r="FF190" s="63"/>
      <c r="FG190" s="63"/>
      <c r="FH190" s="63"/>
      <c r="FI190" s="63"/>
      <c r="FJ190" s="63"/>
      <c r="FK190" s="63"/>
      <c r="FL190" s="63"/>
      <c r="FM190" s="63"/>
      <c r="FN190" s="63"/>
      <c r="FO190" s="63"/>
      <c r="FP190" s="63"/>
      <c r="FQ190" s="63"/>
      <c r="FR190" s="63"/>
      <c r="FS190" s="63"/>
      <c r="FT190" s="63"/>
      <c r="FU190" s="63"/>
      <c r="FV190" s="63"/>
      <c r="FW190" s="63"/>
      <c r="FX190" s="63"/>
      <c r="FY190" s="63"/>
      <c r="FZ190" s="63"/>
      <c r="GA190" s="63"/>
      <c r="GB190" s="63"/>
      <c r="GC190" s="63"/>
      <c r="GD190" s="63"/>
      <c r="GE190" s="63"/>
      <c r="GF190" s="63"/>
      <c r="GG190" s="63"/>
      <c r="GH190" s="63"/>
      <c r="GI190" s="63"/>
      <c r="GJ190" s="63"/>
      <c r="GK190" s="63"/>
      <c r="GL190" s="63"/>
      <c r="GM190" s="63"/>
      <c r="GN190" s="63"/>
      <c r="GO190" s="63"/>
      <c r="GP190" s="63"/>
      <c r="GQ190" s="63"/>
      <c r="GR190" s="63"/>
      <c r="GS190" s="63"/>
      <c r="GT190" s="63"/>
      <c r="GU190" s="63"/>
      <c r="GV190" s="63"/>
      <c r="GW190" s="63"/>
      <c r="GX190" s="63"/>
      <c r="GY190" s="63"/>
      <c r="GZ190" s="63"/>
      <c r="HA190" s="63"/>
      <c r="HB190" s="63"/>
      <c r="HC190" s="63"/>
      <c r="HD190" s="63"/>
      <c r="HE190" s="63"/>
      <c r="HF190" s="63"/>
      <c r="HG190" s="63"/>
      <c r="HH190" s="63"/>
      <c r="HI190" s="63"/>
      <c r="HJ190" s="63"/>
      <c r="HK190" s="63"/>
      <c r="HL190" s="63"/>
      <c r="HM190" s="63"/>
      <c r="HN190" s="63"/>
      <c r="HO190" s="63"/>
      <c r="HP190" s="63"/>
      <c r="HQ190" s="63"/>
      <c r="HR190" s="63"/>
      <c r="HS190" s="63"/>
      <c r="HT190" s="63"/>
      <c r="HU190" s="63"/>
      <c r="HV190" s="63"/>
      <c r="HW190" s="63"/>
      <c r="HX190" s="63"/>
      <c r="HY190" s="63"/>
      <c r="HZ190" s="63"/>
      <c r="IA190" s="63"/>
      <c r="IB190" s="63"/>
      <c r="IC190" s="63"/>
      <c r="ID190" s="63"/>
      <c r="IE190" s="63"/>
      <c r="IF190" s="63"/>
      <c r="IG190" s="63"/>
      <c r="IH190" s="63"/>
      <c r="II190" s="63"/>
      <c r="IJ190" s="63"/>
      <c r="IK190" s="63"/>
      <c r="IL190" s="63"/>
      <c r="IM190" s="63"/>
      <c r="IN190" s="63"/>
      <c r="IO190" s="63"/>
      <c r="IP190" s="63"/>
      <c r="IQ190" s="63"/>
      <c r="IR190" s="63"/>
      <c r="IS190" s="63"/>
      <c r="IT190" s="63"/>
      <c r="IU190" s="63"/>
      <c r="IV190" s="63"/>
      <c r="IW190" s="63"/>
      <c r="IX190" s="63"/>
      <c r="IY190" s="63"/>
      <c r="IZ190" s="63"/>
      <c r="JA190" s="63"/>
    </row>
    <row r="191" spans="2:261" s="295" customFormat="1" ht="15" customHeight="1">
      <c r="B191" s="63"/>
      <c r="C191" s="256"/>
      <c r="D191" s="256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426"/>
      <c r="AD191" s="63"/>
      <c r="AE191" s="63"/>
      <c r="AF191" s="63"/>
      <c r="AG191" s="63"/>
      <c r="AH191" s="63"/>
      <c r="AI191" s="404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/>
      <c r="EH191" s="63"/>
      <c r="EI191" s="63"/>
      <c r="EJ191" s="63"/>
      <c r="EK191" s="63"/>
      <c r="EL191" s="63"/>
      <c r="EM191" s="63"/>
      <c r="EN191" s="63"/>
      <c r="EO191" s="63"/>
      <c r="EP191" s="63"/>
      <c r="EQ191" s="63"/>
      <c r="ER191" s="63"/>
      <c r="ES191" s="63"/>
      <c r="ET191" s="63"/>
      <c r="EU191" s="63"/>
      <c r="EV191" s="63"/>
      <c r="EW191" s="63"/>
      <c r="EX191" s="63"/>
      <c r="EY191" s="63"/>
      <c r="EZ191" s="63"/>
      <c r="FA191" s="63"/>
      <c r="FB191" s="63"/>
      <c r="FC191" s="63"/>
      <c r="FD191" s="63"/>
      <c r="FE191" s="63"/>
      <c r="FF191" s="63"/>
      <c r="FG191" s="63"/>
      <c r="FH191" s="63"/>
      <c r="FI191" s="63"/>
      <c r="FJ191" s="63"/>
      <c r="FK191" s="63"/>
      <c r="FL191" s="63"/>
      <c r="FM191" s="63"/>
      <c r="FN191" s="63"/>
      <c r="FO191" s="63"/>
      <c r="FP191" s="63"/>
      <c r="FQ191" s="63"/>
      <c r="FR191" s="63"/>
      <c r="FS191" s="63"/>
      <c r="FT191" s="63"/>
      <c r="FU191" s="63"/>
      <c r="FV191" s="63"/>
      <c r="FW191" s="63"/>
      <c r="FX191" s="63"/>
      <c r="FY191" s="63"/>
      <c r="FZ191" s="63"/>
      <c r="GA191" s="63"/>
      <c r="GB191" s="63"/>
      <c r="GC191" s="63"/>
      <c r="GD191" s="63"/>
      <c r="GE191" s="63"/>
      <c r="GF191" s="63"/>
      <c r="GG191" s="63"/>
      <c r="GH191" s="63"/>
      <c r="GI191" s="63"/>
      <c r="GJ191" s="63"/>
      <c r="GK191" s="63"/>
      <c r="GL191" s="63"/>
      <c r="GM191" s="63"/>
      <c r="GN191" s="63"/>
      <c r="GO191" s="63"/>
      <c r="GP191" s="63"/>
      <c r="GQ191" s="63"/>
      <c r="GR191" s="63"/>
      <c r="GS191" s="63"/>
      <c r="GT191" s="63"/>
      <c r="GU191" s="63"/>
      <c r="GV191" s="63"/>
      <c r="GW191" s="63"/>
      <c r="GX191" s="63"/>
      <c r="GY191" s="63"/>
      <c r="GZ191" s="63"/>
      <c r="HA191" s="63"/>
      <c r="HB191" s="63"/>
      <c r="HC191" s="63"/>
      <c r="HD191" s="63"/>
      <c r="HE191" s="63"/>
      <c r="HF191" s="63"/>
      <c r="HG191" s="63"/>
      <c r="HH191" s="63"/>
      <c r="HI191" s="63"/>
      <c r="HJ191" s="63"/>
      <c r="HK191" s="63"/>
      <c r="HL191" s="63"/>
      <c r="HM191" s="63"/>
      <c r="HN191" s="63"/>
      <c r="HO191" s="63"/>
      <c r="HP191" s="63"/>
      <c r="HQ191" s="63"/>
      <c r="HR191" s="63"/>
      <c r="HS191" s="63"/>
      <c r="HT191" s="63"/>
      <c r="HU191" s="63"/>
      <c r="HV191" s="63"/>
      <c r="HW191" s="63"/>
      <c r="HX191" s="63"/>
      <c r="HY191" s="63"/>
      <c r="HZ191" s="63"/>
      <c r="IA191" s="63"/>
      <c r="IB191" s="63"/>
      <c r="IC191" s="63"/>
      <c r="ID191" s="63"/>
      <c r="IE191" s="63"/>
      <c r="IF191" s="63"/>
      <c r="IG191" s="63"/>
      <c r="IH191" s="63"/>
      <c r="II191" s="63"/>
      <c r="IJ191" s="63"/>
      <c r="IK191" s="63"/>
      <c r="IL191" s="63"/>
      <c r="IM191" s="63"/>
      <c r="IN191" s="63"/>
      <c r="IO191" s="63"/>
      <c r="IP191" s="63"/>
      <c r="IQ191" s="63"/>
      <c r="IR191" s="63"/>
      <c r="IS191" s="63"/>
      <c r="IT191" s="63"/>
      <c r="IU191" s="63"/>
      <c r="IV191" s="63"/>
      <c r="IW191" s="63"/>
      <c r="IX191" s="63"/>
      <c r="IY191" s="63"/>
      <c r="IZ191" s="63"/>
      <c r="JA191" s="63"/>
    </row>
    <row r="192" spans="2:261" s="295" customFormat="1" ht="15" customHeight="1">
      <c r="B192" s="63"/>
      <c r="C192" s="319" t="s">
        <v>448</v>
      </c>
      <c r="D192" s="319" t="s">
        <v>449</v>
      </c>
      <c r="E192" s="319"/>
      <c r="F192" s="319"/>
      <c r="G192" s="319"/>
      <c r="H192" s="319"/>
      <c r="I192" s="319"/>
      <c r="J192" s="319"/>
      <c r="K192" s="319"/>
      <c r="L192" s="319"/>
      <c r="M192" s="319"/>
      <c r="N192" s="319"/>
      <c r="O192" s="319"/>
      <c r="P192" s="319"/>
      <c r="Q192" s="319"/>
      <c r="R192" s="319"/>
      <c r="S192" s="319"/>
      <c r="T192" s="319"/>
      <c r="U192" s="319"/>
      <c r="V192" s="319"/>
      <c r="W192" s="319"/>
      <c r="X192" s="319"/>
      <c r="Y192" s="319"/>
      <c r="Z192" s="319"/>
      <c r="AA192" s="319"/>
      <c r="AB192" s="319"/>
      <c r="AC192" s="63"/>
      <c r="AD192" s="63"/>
      <c r="AE192" s="63"/>
      <c r="AF192" s="63"/>
      <c r="AG192" s="63"/>
      <c r="AH192" s="63"/>
      <c r="AI192" s="404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/>
      <c r="EH192" s="63"/>
      <c r="EI192" s="63"/>
      <c r="EJ192" s="63"/>
      <c r="EK192" s="63"/>
      <c r="EL192" s="63"/>
      <c r="EM192" s="63"/>
      <c r="EN192" s="63"/>
      <c r="EO192" s="63"/>
      <c r="EP192" s="63"/>
      <c r="EQ192" s="63"/>
      <c r="ER192" s="63"/>
      <c r="ES192" s="63"/>
      <c r="ET192" s="63"/>
      <c r="EU192" s="63"/>
      <c r="EV192" s="63"/>
      <c r="EW192" s="63"/>
      <c r="EX192" s="63"/>
      <c r="EY192" s="63"/>
      <c r="EZ192" s="63"/>
      <c r="FA192" s="63"/>
      <c r="FB192" s="63"/>
      <c r="FC192" s="63"/>
      <c r="FD192" s="63"/>
      <c r="FE192" s="63"/>
      <c r="FF192" s="63"/>
      <c r="FG192" s="63"/>
      <c r="FH192" s="63"/>
      <c r="FI192" s="63"/>
      <c r="FJ192" s="63"/>
      <c r="FK192" s="63"/>
      <c r="FL192" s="63"/>
      <c r="FM192" s="63"/>
      <c r="FN192" s="63"/>
      <c r="FO192" s="63"/>
      <c r="FP192" s="63"/>
      <c r="FQ192" s="63"/>
      <c r="FR192" s="63"/>
      <c r="FS192" s="63"/>
      <c r="FT192" s="63"/>
      <c r="FU192" s="63"/>
      <c r="FV192" s="63"/>
      <c r="FW192" s="63"/>
      <c r="FX192" s="63"/>
      <c r="FY192" s="63"/>
      <c r="FZ192" s="63"/>
      <c r="GA192" s="63"/>
      <c r="GB192" s="63"/>
      <c r="GC192" s="63"/>
      <c r="GD192" s="63"/>
      <c r="GE192" s="63"/>
      <c r="GF192" s="63"/>
      <c r="GG192" s="63"/>
      <c r="GH192" s="63"/>
      <c r="GI192" s="63"/>
      <c r="GJ192" s="63"/>
      <c r="GK192" s="63"/>
      <c r="GL192" s="63"/>
      <c r="GM192" s="63"/>
      <c r="GN192" s="63"/>
      <c r="GO192" s="63"/>
      <c r="GP192" s="63"/>
      <c r="GQ192" s="63"/>
      <c r="GR192" s="63"/>
      <c r="GS192" s="63"/>
      <c r="GT192" s="63"/>
      <c r="GU192" s="63"/>
      <c r="GV192" s="63"/>
      <c r="GW192" s="63"/>
      <c r="GX192" s="63"/>
      <c r="GY192" s="63"/>
      <c r="GZ192" s="63"/>
      <c r="HA192" s="63"/>
      <c r="HB192" s="63"/>
      <c r="HC192" s="63"/>
      <c r="HD192" s="63"/>
      <c r="HE192" s="63"/>
      <c r="HF192" s="63"/>
      <c r="HG192" s="63"/>
      <c r="HH192" s="63"/>
      <c r="HI192" s="63"/>
      <c r="HJ192" s="63"/>
      <c r="HK192" s="63"/>
      <c r="HL192" s="63"/>
      <c r="HM192" s="63"/>
      <c r="HN192" s="63"/>
      <c r="HO192" s="63"/>
      <c r="HP192" s="63"/>
      <c r="HQ192" s="63"/>
      <c r="HR192" s="63"/>
      <c r="HS192" s="63"/>
      <c r="HT192" s="63"/>
      <c r="HU192" s="63"/>
      <c r="HV192" s="63"/>
      <c r="HW192" s="63"/>
      <c r="HX192" s="63"/>
      <c r="HY192" s="63"/>
      <c r="HZ192" s="63"/>
      <c r="IA192" s="63"/>
      <c r="IB192" s="63"/>
      <c r="IC192" s="63"/>
      <c r="ID192" s="63"/>
      <c r="IE192" s="63"/>
      <c r="IF192" s="63"/>
      <c r="IG192" s="63"/>
      <c r="IH192" s="63"/>
      <c r="II192" s="63"/>
      <c r="IJ192" s="63"/>
      <c r="IK192" s="63"/>
      <c r="IL192" s="63"/>
      <c r="IM192" s="63"/>
      <c r="IN192" s="63"/>
      <c r="IO192" s="63"/>
      <c r="IP192" s="63"/>
      <c r="IQ192" s="63"/>
      <c r="IR192" s="63"/>
      <c r="IS192" s="63"/>
      <c r="IT192" s="63"/>
      <c r="IU192" s="63"/>
      <c r="IV192" s="63"/>
      <c r="IW192" s="63"/>
      <c r="IX192" s="63"/>
      <c r="IY192" s="63"/>
      <c r="IZ192" s="63"/>
      <c r="JA192" s="63"/>
    </row>
    <row r="193" spans="2:261" s="295" customFormat="1" ht="15" customHeight="1">
      <c r="B193" s="63"/>
      <c r="C193" s="256" t="s">
        <v>204</v>
      </c>
      <c r="D193" s="256" t="s">
        <v>342</v>
      </c>
      <c r="E193" s="415">
        <v>210.04443506999999</v>
      </c>
      <c r="F193" s="415">
        <v>142.87899999999999</v>
      </c>
      <c r="G193" s="415">
        <v>114.825</v>
      </c>
      <c r="H193" s="415">
        <v>185.92699999999999</v>
      </c>
      <c r="I193" s="415">
        <v>77.602000000000004</v>
      </c>
      <c r="J193" s="415">
        <v>39.6</v>
      </c>
      <c r="K193" s="415">
        <v>100.40187830000004</v>
      </c>
      <c r="L193" s="415">
        <v>54.622925810000005</v>
      </c>
      <c r="M193" s="415">
        <v>146.81681331999999</v>
      </c>
      <c r="N193" s="415">
        <v>309.45668439999997</v>
      </c>
      <c r="O193" s="415">
        <v>82.358999999999995</v>
      </c>
      <c r="P193" s="415">
        <v>64.575000000000003</v>
      </c>
      <c r="Q193" s="415">
        <v>62.38</v>
      </c>
      <c r="R193" s="415">
        <v>114.15326409999999</v>
      </c>
      <c r="S193" s="415">
        <v>148.97200000000001</v>
      </c>
      <c r="T193" s="415">
        <v>152.95099999999999</v>
      </c>
      <c r="U193" s="415">
        <v>207.92995694778779</v>
      </c>
      <c r="V193" s="415">
        <v>132.63300000000001</v>
      </c>
      <c r="W193" s="415">
        <v>388.61</v>
      </c>
      <c r="X193" s="415">
        <v>475.625</v>
      </c>
      <c r="Y193" s="415">
        <v>508.43900000000002</v>
      </c>
      <c r="Z193" s="415">
        <f>Z87</f>
        <v>528.65</v>
      </c>
      <c r="AA193" s="415">
        <v>587.03099999999995</v>
      </c>
      <c r="AB193" s="415">
        <v>610.86900000000003</v>
      </c>
      <c r="AC193" s="63"/>
      <c r="AD193" s="63"/>
      <c r="AE193" s="63"/>
      <c r="AF193" s="63"/>
      <c r="AG193" s="63"/>
      <c r="AH193" s="63"/>
      <c r="AI193" s="404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/>
      <c r="EH193" s="63"/>
      <c r="EI193" s="63"/>
      <c r="EJ193" s="63"/>
      <c r="EK193" s="63"/>
      <c r="EL193" s="63"/>
      <c r="EM193" s="63"/>
      <c r="EN193" s="63"/>
      <c r="EO193" s="63"/>
      <c r="EP193" s="63"/>
      <c r="EQ193" s="63"/>
      <c r="ER193" s="63"/>
      <c r="ES193" s="63"/>
      <c r="ET193" s="63"/>
      <c r="EU193" s="63"/>
      <c r="EV193" s="63"/>
      <c r="EW193" s="63"/>
      <c r="EX193" s="63"/>
      <c r="EY193" s="63"/>
      <c r="EZ193" s="63"/>
      <c r="FA193" s="63"/>
      <c r="FB193" s="63"/>
      <c r="FC193" s="63"/>
      <c r="FD193" s="63"/>
      <c r="FE193" s="63"/>
      <c r="FF193" s="63"/>
      <c r="FG193" s="63"/>
      <c r="FH193" s="63"/>
      <c r="FI193" s="63"/>
      <c r="FJ193" s="63"/>
      <c r="FK193" s="63"/>
      <c r="FL193" s="63"/>
      <c r="FM193" s="63"/>
      <c r="FN193" s="63"/>
      <c r="FO193" s="63"/>
      <c r="FP193" s="63"/>
      <c r="FQ193" s="63"/>
      <c r="FR193" s="63"/>
      <c r="FS193" s="63"/>
      <c r="FT193" s="63"/>
      <c r="FU193" s="63"/>
      <c r="FV193" s="63"/>
      <c r="FW193" s="63"/>
      <c r="FX193" s="63"/>
      <c r="FY193" s="63"/>
      <c r="FZ193" s="63"/>
      <c r="GA193" s="63"/>
      <c r="GB193" s="63"/>
      <c r="GC193" s="63"/>
      <c r="GD193" s="63"/>
      <c r="GE193" s="63"/>
      <c r="GF193" s="63"/>
      <c r="GG193" s="63"/>
      <c r="GH193" s="63"/>
      <c r="GI193" s="63"/>
      <c r="GJ193" s="63"/>
      <c r="GK193" s="63"/>
      <c r="GL193" s="63"/>
      <c r="GM193" s="63"/>
      <c r="GN193" s="63"/>
      <c r="GO193" s="63"/>
      <c r="GP193" s="63"/>
      <c r="GQ193" s="63"/>
      <c r="GR193" s="63"/>
      <c r="GS193" s="63"/>
      <c r="GT193" s="63"/>
      <c r="GU193" s="63"/>
      <c r="GV193" s="63"/>
      <c r="GW193" s="63"/>
      <c r="GX193" s="63"/>
      <c r="GY193" s="63"/>
      <c r="GZ193" s="63"/>
      <c r="HA193" s="63"/>
      <c r="HB193" s="63"/>
      <c r="HC193" s="63"/>
      <c r="HD193" s="63"/>
      <c r="HE193" s="63"/>
      <c r="HF193" s="63"/>
      <c r="HG193" s="63"/>
      <c r="HH193" s="63"/>
      <c r="HI193" s="63"/>
      <c r="HJ193" s="63"/>
      <c r="HK193" s="63"/>
      <c r="HL193" s="63"/>
      <c r="HM193" s="63"/>
      <c r="HN193" s="63"/>
      <c r="HO193" s="63"/>
      <c r="HP193" s="63"/>
      <c r="HQ193" s="63"/>
      <c r="HR193" s="63"/>
      <c r="HS193" s="63"/>
      <c r="HT193" s="63"/>
      <c r="HU193" s="63"/>
      <c r="HV193" s="63"/>
      <c r="HW193" s="63"/>
      <c r="HX193" s="63"/>
      <c r="HY193" s="63"/>
      <c r="HZ193" s="63"/>
      <c r="IA193" s="63"/>
      <c r="IB193" s="63"/>
      <c r="IC193" s="63"/>
      <c r="ID193" s="63"/>
      <c r="IE193" s="63"/>
      <c r="IF193" s="63"/>
      <c r="IG193" s="63"/>
      <c r="IH193" s="63"/>
      <c r="II193" s="63"/>
      <c r="IJ193" s="63"/>
      <c r="IK193" s="63"/>
      <c r="IL193" s="63"/>
      <c r="IM193" s="63"/>
      <c r="IN193" s="63"/>
      <c r="IO193" s="63"/>
      <c r="IP193" s="63"/>
      <c r="IQ193" s="63"/>
      <c r="IR193" s="63"/>
      <c r="IS193" s="63"/>
      <c r="IT193" s="63"/>
      <c r="IU193" s="63"/>
      <c r="IV193" s="63"/>
      <c r="IW193" s="63"/>
      <c r="IX193" s="63"/>
      <c r="IY193" s="63"/>
      <c r="IZ193" s="63"/>
      <c r="JA193" s="63"/>
    </row>
    <row r="194" spans="2:261" s="295" customFormat="1" ht="15" customHeight="1">
      <c r="B194" s="63"/>
      <c r="C194" s="256" t="s">
        <v>450</v>
      </c>
      <c r="D194" s="256" t="s">
        <v>452</v>
      </c>
      <c r="E194" s="415">
        <v>878.36941394000007</v>
      </c>
      <c r="F194" s="415">
        <v>687.95899999999995</v>
      </c>
      <c r="G194" s="415">
        <v>428.26</v>
      </c>
      <c r="H194" s="415">
        <v>409.5</v>
      </c>
      <c r="I194" s="415">
        <v>393.45499999999998</v>
      </c>
      <c r="J194" s="415">
        <v>0</v>
      </c>
      <c r="K194" s="415">
        <v>279.89100000000002</v>
      </c>
      <c r="L194" s="415">
        <v>15</v>
      </c>
      <c r="M194" s="415">
        <v>315.40744756999999</v>
      </c>
      <c r="N194" s="415">
        <v>975.40978811000002</v>
      </c>
      <c r="O194" s="415">
        <v>896.91700000000003</v>
      </c>
      <c r="P194" s="415">
        <v>573.86699999999996</v>
      </c>
      <c r="Q194" s="415">
        <v>536.78099999999995</v>
      </c>
      <c r="R194" s="415">
        <v>551.43781543</v>
      </c>
      <c r="S194" s="415">
        <v>312.53500000000003</v>
      </c>
      <c r="T194" s="415">
        <v>801.47500000000002</v>
      </c>
      <c r="U194" s="415">
        <v>481.23898995999997</v>
      </c>
      <c r="V194" s="415">
        <v>506.048</v>
      </c>
      <c r="W194" s="415">
        <v>281.98899999999998</v>
      </c>
      <c r="X194" s="415">
        <v>397.58600000000001</v>
      </c>
      <c r="Y194" s="415">
        <v>228.71</v>
      </c>
      <c r="Z194" s="415">
        <f>Z88</f>
        <v>230.20400000000001</v>
      </c>
      <c r="AA194" s="415">
        <v>645.22799999999995</v>
      </c>
      <c r="AB194" s="415">
        <v>1243.2670000000001</v>
      </c>
      <c r="AC194" s="63"/>
      <c r="AD194" s="63"/>
      <c r="AE194" s="63"/>
      <c r="AF194" s="63"/>
      <c r="AG194" s="63"/>
      <c r="AH194" s="63"/>
      <c r="AI194" s="404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/>
      <c r="EH194" s="63"/>
      <c r="EI194" s="63"/>
      <c r="EJ194" s="63"/>
      <c r="EK194" s="63"/>
      <c r="EL194" s="63"/>
      <c r="EM194" s="63"/>
      <c r="EN194" s="63"/>
      <c r="EO194" s="63"/>
      <c r="EP194" s="63"/>
      <c r="EQ194" s="63"/>
      <c r="ER194" s="63"/>
      <c r="ES194" s="63"/>
      <c r="ET194" s="63"/>
      <c r="EU194" s="63"/>
      <c r="EV194" s="63"/>
      <c r="EW194" s="63"/>
      <c r="EX194" s="63"/>
      <c r="EY194" s="63"/>
      <c r="EZ194" s="63"/>
      <c r="FA194" s="63"/>
      <c r="FB194" s="63"/>
      <c r="FC194" s="63"/>
      <c r="FD194" s="63"/>
      <c r="FE194" s="63"/>
      <c r="FF194" s="63"/>
      <c r="FG194" s="63"/>
      <c r="FH194" s="63"/>
      <c r="FI194" s="63"/>
      <c r="FJ194" s="63"/>
      <c r="FK194" s="63"/>
      <c r="FL194" s="63"/>
      <c r="FM194" s="63"/>
      <c r="FN194" s="63"/>
      <c r="FO194" s="63"/>
      <c r="FP194" s="63"/>
      <c r="FQ194" s="63"/>
      <c r="FR194" s="63"/>
      <c r="FS194" s="63"/>
      <c r="FT194" s="63"/>
      <c r="FU194" s="63"/>
      <c r="FV194" s="63"/>
      <c r="FW194" s="63"/>
      <c r="FX194" s="63"/>
      <c r="FY194" s="63"/>
      <c r="FZ194" s="63"/>
      <c r="GA194" s="63"/>
      <c r="GB194" s="63"/>
      <c r="GC194" s="63"/>
      <c r="GD194" s="63"/>
      <c r="GE194" s="63"/>
      <c r="GF194" s="63"/>
      <c r="GG194" s="63"/>
      <c r="GH194" s="63"/>
      <c r="GI194" s="63"/>
      <c r="GJ194" s="63"/>
      <c r="GK194" s="63"/>
      <c r="GL194" s="63"/>
      <c r="GM194" s="63"/>
      <c r="GN194" s="63"/>
      <c r="GO194" s="63"/>
      <c r="GP194" s="63"/>
      <c r="GQ194" s="63"/>
      <c r="GR194" s="63"/>
      <c r="GS194" s="63"/>
      <c r="GT194" s="63"/>
      <c r="GU194" s="63"/>
      <c r="GV194" s="63"/>
      <c r="GW194" s="63"/>
      <c r="GX194" s="63"/>
      <c r="GY194" s="63"/>
      <c r="GZ194" s="63"/>
      <c r="HA194" s="63"/>
      <c r="HB194" s="63"/>
      <c r="HC194" s="63"/>
      <c r="HD194" s="63"/>
      <c r="HE194" s="63"/>
      <c r="HF194" s="63"/>
      <c r="HG194" s="63"/>
      <c r="HH194" s="63"/>
      <c r="HI194" s="63"/>
      <c r="HJ194" s="63"/>
      <c r="HK194" s="63"/>
      <c r="HL194" s="63"/>
      <c r="HM194" s="63"/>
      <c r="HN194" s="63"/>
      <c r="HO194" s="63"/>
      <c r="HP194" s="63"/>
      <c r="HQ194" s="63"/>
      <c r="HR194" s="63"/>
      <c r="HS194" s="63"/>
      <c r="HT194" s="63"/>
      <c r="HU194" s="63"/>
      <c r="HV194" s="63"/>
      <c r="HW194" s="63"/>
      <c r="HX194" s="63"/>
      <c r="HY194" s="63"/>
      <c r="HZ194" s="63"/>
      <c r="IA194" s="63"/>
      <c r="IB194" s="63"/>
      <c r="IC194" s="63"/>
      <c r="ID194" s="63"/>
      <c r="IE194" s="63"/>
      <c r="IF194" s="63"/>
      <c r="IG194" s="63"/>
      <c r="IH194" s="63"/>
      <c r="II194" s="63"/>
      <c r="IJ194" s="63"/>
      <c r="IK194" s="63"/>
      <c r="IL194" s="63"/>
      <c r="IM194" s="63"/>
      <c r="IN194" s="63"/>
      <c r="IO194" s="63"/>
      <c r="IP194" s="63"/>
      <c r="IQ194" s="63"/>
      <c r="IR194" s="63"/>
      <c r="IS194" s="63"/>
      <c r="IT194" s="63"/>
      <c r="IU194" s="63"/>
      <c r="IV194" s="63"/>
      <c r="IW194" s="63"/>
      <c r="IX194" s="63"/>
      <c r="IY194" s="63"/>
      <c r="IZ194" s="63"/>
      <c r="JA194" s="63"/>
    </row>
    <row r="195" spans="2:261" s="295" customFormat="1" ht="15" customHeight="1">
      <c r="B195" s="63"/>
      <c r="C195" s="256" t="s">
        <v>451</v>
      </c>
      <c r="D195" s="256" t="s">
        <v>453</v>
      </c>
      <c r="E195" s="415">
        <v>0</v>
      </c>
      <c r="F195" s="415">
        <v>0</v>
      </c>
      <c r="G195" s="415">
        <v>0</v>
      </c>
      <c r="H195" s="415">
        <v>0</v>
      </c>
      <c r="I195" s="415">
        <v>2.6150000000000002</v>
      </c>
      <c r="J195" s="415">
        <v>73.900000000000006</v>
      </c>
      <c r="K195" s="415">
        <v>0</v>
      </c>
      <c r="L195" s="415">
        <v>0</v>
      </c>
      <c r="M195" s="415">
        <v>0</v>
      </c>
      <c r="N195" s="415">
        <v>0</v>
      </c>
      <c r="O195" s="415">
        <v>0</v>
      </c>
      <c r="P195" s="415">
        <v>0.78300000000000003</v>
      </c>
      <c r="Q195" s="415">
        <v>0.76500000000000001</v>
      </c>
      <c r="R195" s="415">
        <v>11.50601616</v>
      </c>
      <c r="S195" s="415">
        <v>3.2890000000000001</v>
      </c>
      <c r="T195" s="415">
        <v>0.56899999999999995</v>
      </c>
      <c r="U195" s="415">
        <v>1.046183E-2</v>
      </c>
      <c r="V195" s="415">
        <v>1.0999999999999999E-2</v>
      </c>
      <c r="W195" s="415">
        <v>1.0999999999999999E-2</v>
      </c>
      <c r="X195" s="415">
        <v>1.0999999999999999E-2</v>
      </c>
      <c r="Y195" s="415">
        <v>1.0999999999999999E-2</v>
      </c>
      <c r="Z195" s="415">
        <f>Z103</f>
        <v>1.0999999999999999E-2</v>
      </c>
      <c r="AA195" s="415">
        <v>1.0999999999999999E-2</v>
      </c>
      <c r="AB195" s="415">
        <v>0</v>
      </c>
      <c r="AC195" s="63"/>
      <c r="AD195" s="63"/>
      <c r="AE195" s="63"/>
      <c r="AF195" s="63"/>
      <c r="AG195" s="63"/>
      <c r="AH195" s="63"/>
      <c r="AI195" s="404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/>
      <c r="EH195" s="63"/>
      <c r="EI195" s="63"/>
      <c r="EJ195" s="63"/>
      <c r="EK195" s="63"/>
      <c r="EL195" s="63"/>
      <c r="EM195" s="63"/>
      <c r="EN195" s="63"/>
      <c r="EO195" s="63"/>
      <c r="EP195" s="63"/>
      <c r="EQ195" s="63"/>
      <c r="ER195" s="63"/>
      <c r="ES195" s="63"/>
      <c r="ET195" s="63"/>
      <c r="EU195" s="63"/>
      <c r="EV195" s="63"/>
      <c r="EW195" s="63"/>
      <c r="EX195" s="63"/>
      <c r="EY195" s="63"/>
      <c r="EZ195" s="63"/>
      <c r="FA195" s="63"/>
      <c r="FB195" s="63"/>
      <c r="FC195" s="63"/>
      <c r="FD195" s="63"/>
      <c r="FE195" s="63"/>
      <c r="FF195" s="63"/>
      <c r="FG195" s="63"/>
      <c r="FH195" s="63"/>
      <c r="FI195" s="63"/>
      <c r="FJ195" s="63"/>
      <c r="FK195" s="63"/>
      <c r="FL195" s="63"/>
      <c r="FM195" s="63"/>
      <c r="FN195" s="63"/>
      <c r="FO195" s="63"/>
      <c r="FP195" s="63"/>
      <c r="FQ195" s="63"/>
      <c r="FR195" s="63"/>
      <c r="FS195" s="63"/>
      <c r="FT195" s="63"/>
      <c r="FU195" s="63"/>
      <c r="FV195" s="63"/>
      <c r="FW195" s="63"/>
      <c r="FX195" s="63"/>
      <c r="FY195" s="63"/>
      <c r="FZ195" s="63"/>
      <c r="GA195" s="63"/>
      <c r="GB195" s="63"/>
      <c r="GC195" s="63"/>
      <c r="GD195" s="63"/>
      <c r="GE195" s="63"/>
      <c r="GF195" s="63"/>
      <c r="GG195" s="63"/>
      <c r="GH195" s="63"/>
      <c r="GI195" s="63"/>
      <c r="GJ195" s="63"/>
      <c r="GK195" s="63"/>
      <c r="GL195" s="63"/>
      <c r="GM195" s="63"/>
      <c r="GN195" s="63"/>
      <c r="GO195" s="63"/>
      <c r="GP195" s="63"/>
      <c r="GQ195" s="63"/>
      <c r="GR195" s="63"/>
      <c r="GS195" s="63"/>
      <c r="GT195" s="63"/>
      <c r="GU195" s="63"/>
      <c r="GV195" s="63"/>
      <c r="GW195" s="63"/>
      <c r="GX195" s="63"/>
      <c r="GY195" s="63"/>
      <c r="GZ195" s="63"/>
      <c r="HA195" s="63"/>
      <c r="HB195" s="63"/>
      <c r="HC195" s="63"/>
      <c r="HD195" s="63"/>
      <c r="HE195" s="63"/>
      <c r="HF195" s="63"/>
      <c r="HG195" s="63"/>
      <c r="HH195" s="63"/>
      <c r="HI195" s="63"/>
      <c r="HJ195" s="63"/>
      <c r="HK195" s="63"/>
      <c r="HL195" s="63"/>
      <c r="HM195" s="63"/>
      <c r="HN195" s="63"/>
      <c r="HO195" s="63"/>
      <c r="HP195" s="63"/>
      <c r="HQ195" s="63"/>
      <c r="HR195" s="63"/>
      <c r="HS195" s="63"/>
      <c r="HT195" s="63"/>
      <c r="HU195" s="63"/>
      <c r="HV195" s="63"/>
      <c r="HW195" s="63"/>
      <c r="HX195" s="63"/>
      <c r="HY195" s="63"/>
      <c r="HZ195" s="63"/>
      <c r="IA195" s="63"/>
      <c r="IB195" s="63"/>
      <c r="IC195" s="63"/>
      <c r="ID195" s="63"/>
      <c r="IE195" s="63"/>
      <c r="IF195" s="63"/>
      <c r="IG195" s="63"/>
      <c r="IH195" s="63"/>
      <c r="II195" s="63"/>
      <c r="IJ195" s="63"/>
      <c r="IK195" s="63"/>
      <c r="IL195" s="63"/>
      <c r="IM195" s="63"/>
      <c r="IN195" s="63"/>
      <c r="IO195" s="63"/>
      <c r="IP195" s="63"/>
      <c r="IQ195" s="63"/>
      <c r="IR195" s="63"/>
      <c r="IS195" s="63"/>
      <c r="IT195" s="63"/>
      <c r="IU195" s="63"/>
      <c r="IV195" s="63"/>
      <c r="IW195" s="63"/>
      <c r="IX195" s="63"/>
      <c r="IY195" s="63"/>
      <c r="IZ195" s="63"/>
      <c r="JA195" s="63"/>
    </row>
    <row r="196" spans="2:261" s="295" customFormat="1" ht="15" customHeight="1">
      <c r="B196" s="63"/>
      <c r="C196" s="319" t="s">
        <v>454</v>
      </c>
      <c r="D196" s="319" t="s">
        <v>455</v>
      </c>
      <c r="E196" s="346">
        <v>1088.4138490100001</v>
      </c>
      <c r="F196" s="346">
        <v>830.83799999999997</v>
      </c>
      <c r="G196" s="346">
        <v>543.08500000000004</v>
      </c>
      <c r="H196" s="346">
        <v>595.42700000000002</v>
      </c>
      <c r="I196" s="346">
        <v>473.67200000000003</v>
      </c>
      <c r="J196" s="346">
        <v>113.5</v>
      </c>
      <c r="K196" s="346">
        <v>380.29287830000004</v>
      </c>
      <c r="L196" s="346">
        <v>69.622925809999998</v>
      </c>
      <c r="M196" s="346">
        <v>462.22426088999998</v>
      </c>
      <c r="N196" s="346">
        <v>1284.86647251</v>
      </c>
      <c r="O196" s="346">
        <v>979.27600000000007</v>
      </c>
      <c r="P196" s="346">
        <v>639.22500000000002</v>
      </c>
      <c r="Q196" s="346">
        <v>599.92599999999993</v>
      </c>
      <c r="R196" s="346">
        <v>677.09709568999995</v>
      </c>
      <c r="S196" s="346">
        <v>464.79600000000005</v>
      </c>
      <c r="T196" s="346">
        <v>954.995</v>
      </c>
      <c r="U196" s="346">
        <v>689.17940873778787</v>
      </c>
      <c r="V196" s="346">
        <v>638.69200000000001</v>
      </c>
      <c r="W196" s="346">
        <v>670.6099999999999</v>
      </c>
      <c r="X196" s="346">
        <v>873.22199999999998</v>
      </c>
      <c r="Y196" s="346">
        <v>737.16</v>
      </c>
      <c r="Z196" s="346">
        <f>SUM(Z193:Z195)</f>
        <v>758.86500000000001</v>
      </c>
      <c r="AA196" s="346">
        <f>SUM(AA193:AA195)</f>
        <v>1232.27</v>
      </c>
      <c r="AB196" s="346">
        <f>SUM(AB193:AB195)</f>
        <v>1854.136</v>
      </c>
      <c r="AC196" s="63"/>
      <c r="AD196" s="63"/>
      <c r="AE196" s="63"/>
      <c r="AF196" s="63"/>
      <c r="AG196" s="63"/>
      <c r="AH196" s="63"/>
      <c r="AI196" s="404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/>
      <c r="EH196" s="63"/>
      <c r="EI196" s="63"/>
      <c r="EJ196" s="63"/>
      <c r="EK196" s="63"/>
      <c r="EL196" s="63"/>
      <c r="EM196" s="63"/>
      <c r="EN196" s="63"/>
      <c r="EO196" s="63"/>
      <c r="EP196" s="63"/>
      <c r="EQ196" s="63"/>
      <c r="ER196" s="63"/>
      <c r="ES196" s="63"/>
      <c r="ET196" s="63"/>
      <c r="EU196" s="63"/>
      <c r="EV196" s="63"/>
      <c r="EW196" s="63"/>
      <c r="EX196" s="63"/>
      <c r="EY196" s="63"/>
      <c r="EZ196" s="63"/>
      <c r="FA196" s="63"/>
      <c r="FB196" s="63"/>
      <c r="FC196" s="63"/>
      <c r="FD196" s="63"/>
      <c r="FE196" s="63"/>
      <c r="FF196" s="63"/>
      <c r="FG196" s="63"/>
      <c r="FH196" s="63"/>
      <c r="FI196" s="63"/>
      <c r="FJ196" s="63"/>
      <c r="FK196" s="63"/>
      <c r="FL196" s="63"/>
      <c r="FM196" s="63"/>
      <c r="FN196" s="63"/>
      <c r="FO196" s="63"/>
      <c r="FP196" s="63"/>
      <c r="FQ196" s="63"/>
      <c r="FR196" s="63"/>
      <c r="FS196" s="63"/>
      <c r="FT196" s="63"/>
      <c r="FU196" s="63"/>
      <c r="FV196" s="63"/>
      <c r="FW196" s="63"/>
      <c r="FX196" s="63"/>
      <c r="FY196" s="63"/>
      <c r="FZ196" s="63"/>
      <c r="GA196" s="63"/>
      <c r="GB196" s="63"/>
      <c r="GC196" s="63"/>
      <c r="GD196" s="63"/>
      <c r="GE196" s="63"/>
      <c r="GF196" s="63"/>
      <c r="GG196" s="63"/>
      <c r="GH196" s="63"/>
      <c r="GI196" s="63"/>
      <c r="GJ196" s="63"/>
      <c r="GK196" s="63"/>
      <c r="GL196" s="63"/>
      <c r="GM196" s="63"/>
      <c r="GN196" s="63"/>
      <c r="GO196" s="63"/>
      <c r="GP196" s="63"/>
      <c r="GQ196" s="63"/>
      <c r="GR196" s="63"/>
      <c r="GS196" s="63"/>
      <c r="GT196" s="63"/>
      <c r="GU196" s="63"/>
      <c r="GV196" s="63"/>
      <c r="GW196" s="63"/>
      <c r="GX196" s="63"/>
      <c r="GY196" s="63"/>
      <c r="GZ196" s="63"/>
      <c r="HA196" s="63"/>
      <c r="HB196" s="63"/>
      <c r="HC196" s="63"/>
      <c r="HD196" s="63"/>
      <c r="HE196" s="63"/>
      <c r="HF196" s="63"/>
      <c r="HG196" s="63"/>
      <c r="HH196" s="63"/>
      <c r="HI196" s="63"/>
      <c r="HJ196" s="63"/>
      <c r="HK196" s="63"/>
      <c r="HL196" s="63"/>
      <c r="HM196" s="63"/>
      <c r="HN196" s="63"/>
      <c r="HO196" s="63"/>
      <c r="HP196" s="63"/>
      <c r="HQ196" s="63"/>
      <c r="HR196" s="63"/>
      <c r="HS196" s="63"/>
      <c r="HT196" s="63"/>
      <c r="HU196" s="63"/>
      <c r="HV196" s="63"/>
      <c r="HW196" s="63"/>
      <c r="HX196" s="63"/>
      <c r="HY196" s="63"/>
      <c r="HZ196" s="63"/>
      <c r="IA196" s="63"/>
      <c r="IB196" s="63"/>
      <c r="IC196" s="63"/>
      <c r="ID196" s="63"/>
      <c r="IE196" s="63"/>
      <c r="IF196" s="63"/>
      <c r="IG196" s="63"/>
      <c r="IH196" s="63"/>
      <c r="II196" s="63"/>
      <c r="IJ196" s="63"/>
      <c r="IK196" s="63"/>
      <c r="IL196" s="63"/>
      <c r="IM196" s="63"/>
      <c r="IN196" s="63"/>
      <c r="IO196" s="63"/>
      <c r="IP196" s="63"/>
      <c r="IQ196" s="63"/>
      <c r="IR196" s="63"/>
      <c r="IS196" s="63"/>
      <c r="IT196" s="63"/>
      <c r="IU196" s="63"/>
      <c r="IV196" s="63"/>
      <c r="IW196" s="63"/>
      <c r="IX196" s="63"/>
      <c r="IY196" s="63"/>
      <c r="IZ196" s="63"/>
      <c r="JA196" s="63"/>
    </row>
    <row r="197" spans="2:261" s="295" customFormat="1" ht="15" customHeight="1">
      <c r="B197" s="63"/>
      <c r="C197"/>
      <c r="D197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404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/>
      <c r="EH197" s="63"/>
      <c r="EI197" s="63"/>
      <c r="EJ197" s="63"/>
      <c r="EK197" s="63"/>
      <c r="EL197" s="63"/>
      <c r="EM197" s="63"/>
      <c r="EN197" s="63"/>
      <c r="EO197" s="63"/>
      <c r="EP197" s="63"/>
      <c r="EQ197" s="63"/>
      <c r="ER197" s="63"/>
      <c r="ES197" s="63"/>
      <c r="ET197" s="63"/>
      <c r="EU197" s="63"/>
      <c r="EV197" s="63"/>
      <c r="EW197" s="63"/>
      <c r="EX197" s="63"/>
      <c r="EY197" s="63"/>
      <c r="EZ197" s="63"/>
      <c r="FA197" s="63"/>
      <c r="FB197" s="63"/>
      <c r="FC197" s="63"/>
      <c r="FD197" s="63"/>
      <c r="FE197" s="63"/>
      <c r="FF197" s="63"/>
      <c r="FG197" s="63"/>
      <c r="FH197" s="63"/>
      <c r="FI197" s="63"/>
      <c r="FJ197" s="63"/>
      <c r="FK197" s="63"/>
      <c r="FL197" s="63"/>
      <c r="FM197" s="63"/>
      <c r="FN197" s="63"/>
      <c r="FO197" s="63"/>
      <c r="FP197" s="63"/>
      <c r="FQ197" s="63"/>
      <c r="FR197" s="63"/>
      <c r="FS197" s="63"/>
      <c r="FT197" s="63"/>
      <c r="FU197" s="63"/>
      <c r="FV197" s="63"/>
      <c r="FW197" s="63"/>
      <c r="FX197" s="63"/>
      <c r="FY197" s="63"/>
      <c r="FZ197" s="63"/>
      <c r="GA197" s="63"/>
      <c r="GB197" s="63"/>
      <c r="GC197" s="63"/>
      <c r="GD197" s="63"/>
      <c r="GE197" s="63"/>
      <c r="GF197" s="63"/>
      <c r="GG197" s="63"/>
      <c r="GH197" s="63"/>
      <c r="GI197" s="63"/>
      <c r="GJ197" s="63"/>
      <c r="GK197" s="63"/>
      <c r="GL197" s="63"/>
      <c r="GM197" s="63"/>
      <c r="GN197" s="63"/>
      <c r="GO197" s="63"/>
      <c r="GP197" s="63"/>
      <c r="GQ197" s="63"/>
      <c r="GR197" s="63"/>
      <c r="GS197" s="63"/>
      <c r="GT197" s="63"/>
      <c r="GU197" s="63"/>
      <c r="GV197" s="63"/>
      <c r="GW197" s="63"/>
      <c r="GX197" s="63"/>
      <c r="GY197" s="63"/>
      <c r="GZ197" s="63"/>
      <c r="HA197" s="63"/>
      <c r="HB197" s="63"/>
      <c r="HC197" s="63"/>
      <c r="HD197" s="63"/>
      <c r="HE197" s="63"/>
      <c r="HF197" s="63"/>
      <c r="HG197" s="63"/>
      <c r="HH197" s="63"/>
      <c r="HI197" s="63"/>
      <c r="HJ197" s="63"/>
      <c r="HK197" s="63"/>
      <c r="HL197" s="63"/>
      <c r="HM197" s="63"/>
      <c r="HN197" s="63"/>
      <c r="HO197" s="63"/>
      <c r="HP197" s="63"/>
      <c r="HQ197" s="63"/>
      <c r="HR197" s="63"/>
      <c r="HS197" s="63"/>
      <c r="HT197" s="63"/>
      <c r="HU197" s="63"/>
      <c r="HV197" s="63"/>
      <c r="HW197" s="63"/>
      <c r="HX197" s="63"/>
      <c r="HY197" s="63"/>
      <c r="HZ197" s="63"/>
      <c r="IA197" s="63"/>
      <c r="IB197" s="63"/>
      <c r="IC197" s="63"/>
      <c r="ID197" s="63"/>
      <c r="IE197" s="63"/>
      <c r="IF197" s="63"/>
      <c r="IG197" s="63"/>
      <c r="IH197" s="63"/>
      <c r="II197" s="63"/>
      <c r="IJ197" s="63"/>
      <c r="IK197" s="63"/>
      <c r="IL197" s="63"/>
      <c r="IM197" s="63"/>
      <c r="IN197" s="63"/>
      <c r="IO197" s="63"/>
      <c r="IP197" s="63"/>
      <c r="IQ197" s="63"/>
      <c r="IR197" s="63"/>
      <c r="IS197" s="63"/>
      <c r="IT197" s="63"/>
      <c r="IU197" s="63"/>
      <c r="IV197" s="63"/>
      <c r="IW197" s="63"/>
      <c r="IX197" s="63"/>
      <c r="IY197" s="63"/>
      <c r="IZ197" s="63"/>
      <c r="JA197" s="63"/>
    </row>
    <row r="198" spans="2:261" s="295" customFormat="1" ht="15" customHeight="1">
      <c r="B198" s="63"/>
      <c r="C198" s="319" t="s">
        <v>456</v>
      </c>
      <c r="D198" s="319" t="s">
        <v>457</v>
      </c>
      <c r="E198" s="345">
        <v>882.46611205999966</v>
      </c>
      <c r="F198" s="345">
        <v>959.25300000000016</v>
      </c>
      <c r="G198" s="345">
        <v>1490.134</v>
      </c>
      <c r="H198" s="345">
        <v>3280.3089999999997</v>
      </c>
      <c r="I198" s="345">
        <v>3288.6019999999999</v>
      </c>
      <c r="J198" s="345">
        <v>3095.5</v>
      </c>
      <c r="K198" s="345">
        <v>2894.4594098900002</v>
      </c>
      <c r="L198" s="345">
        <v>3101.6517046099998</v>
      </c>
      <c r="M198" s="345">
        <v>2761.5655679699998</v>
      </c>
      <c r="N198" s="345">
        <v>1989.9966927829998</v>
      </c>
      <c r="O198" s="345">
        <v>1321.675</v>
      </c>
      <c r="P198" s="345">
        <v>1632.1350000000002</v>
      </c>
      <c r="Q198" s="345">
        <v>1627.9441906548504</v>
      </c>
      <c r="R198" s="345">
        <v>1930.6186841799995</v>
      </c>
      <c r="S198" s="345">
        <v>2349.4750000000004</v>
      </c>
      <c r="T198" s="345">
        <v>2672.2019999999998</v>
      </c>
      <c r="U198" s="345">
        <v>2959.3514321222119</v>
      </c>
      <c r="V198" s="345">
        <v>3022.3089999999997</v>
      </c>
      <c r="W198" s="345">
        <v>3168.0830000000005</v>
      </c>
      <c r="X198" s="345">
        <v>3418.4559999999992</v>
      </c>
      <c r="Y198" s="345">
        <v>3784.0730000000003</v>
      </c>
      <c r="Z198" s="345">
        <f>Z190-Z196</f>
        <v>4356.1760000000004</v>
      </c>
      <c r="AA198" s="345">
        <f>AA190-AA196</f>
        <v>4494.7360000000008</v>
      </c>
      <c r="AB198" s="345">
        <f>AB190-AB196</f>
        <v>4852.3909999999996</v>
      </c>
      <c r="AC198" s="63"/>
      <c r="AD198" s="63"/>
      <c r="AE198" s="63"/>
      <c r="AF198" s="63"/>
      <c r="AG198" s="63"/>
      <c r="AH198" s="63"/>
      <c r="AI198" s="404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/>
      <c r="EH198" s="63"/>
      <c r="EI198" s="63"/>
      <c r="EJ198" s="63"/>
      <c r="EK198" s="63"/>
      <c r="EL198" s="63"/>
      <c r="EM198" s="63"/>
      <c r="EN198" s="63"/>
      <c r="EO198" s="63"/>
      <c r="EP198" s="63"/>
      <c r="EQ198" s="63"/>
      <c r="ER198" s="63"/>
      <c r="ES198" s="63"/>
      <c r="ET198" s="63"/>
      <c r="EU198" s="63"/>
      <c r="EV198" s="63"/>
      <c r="EW198" s="63"/>
      <c r="EX198" s="63"/>
      <c r="EY198" s="63"/>
      <c r="EZ198" s="63"/>
      <c r="FA198" s="63"/>
      <c r="FB198" s="63"/>
      <c r="FC198" s="63"/>
      <c r="FD198" s="63"/>
      <c r="FE198" s="63"/>
      <c r="FF198" s="63"/>
      <c r="FG198" s="63"/>
      <c r="FH198" s="63"/>
      <c r="FI198" s="63"/>
      <c r="FJ198" s="63"/>
      <c r="FK198" s="63"/>
      <c r="FL198" s="63"/>
      <c r="FM198" s="63"/>
      <c r="FN198" s="63"/>
      <c r="FO198" s="63"/>
      <c r="FP198" s="63"/>
      <c r="FQ198" s="63"/>
      <c r="FR198" s="63"/>
      <c r="FS198" s="63"/>
      <c r="FT198" s="63"/>
      <c r="FU198" s="63"/>
      <c r="FV198" s="63"/>
      <c r="FW198" s="63"/>
      <c r="FX198" s="63"/>
      <c r="FY198" s="63"/>
      <c r="FZ198" s="63"/>
      <c r="GA198" s="63"/>
      <c r="GB198" s="63"/>
      <c r="GC198" s="63"/>
      <c r="GD198" s="63"/>
      <c r="GE198" s="63"/>
      <c r="GF198" s="63"/>
      <c r="GG198" s="63"/>
      <c r="GH198" s="63"/>
      <c r="GI198" s="63"/>
      <c r="GJ198" s="63"/>
      <c r="GK198" s="63"/>
      <c r="GL198" s="63"/>
      <c r="GM198" s="63"/>
      <c r="GN198" s="63"/>
      <c r="GO198" s="63"/>
      <c r="GP198" s="63"/>
      <c r="GQ198" s="63"/>
      <c r="GR198" s="63"/>
      <c r="GS198" s="63"/>
      <c r="GT198" s="63"/>
      <c r="GU198" s="63"/>
      <c r="GV198" s="63"/>
      <c r="GW198" s="63"/>
      <c r="GX198" s="63"/>
      <c r="GY198" s="63"/>
      <c r="GZ198" s="63"/>
      <c r="HA198" s="63"/>
      <c r="HB198" s="63"/>
      <c r="HC198" s="63"/>
      <c r="HD198" s="63"/>
      <c r="HE198" s="63"/>
      <c r="HF198" s="63"/>
      <c r="HG198" s="63"/>
      <c r="HH198" s="63"/>
      <c r="HI198" s="63"/>
      <c r="HJ198" s="63"/>
      <c r="HK198" s="63"/>
      <c r="HL198" s="63"/>
      <c r="HM198" s="63"/>
      <c r="HN198" s="63"/>
      <c r="HO198" s="63"/>
      <c r="HP198" s="63"/>
      <c r="HQ198" s="63"/>
      <c r="HR198" s="63"/>
      <c r="HS198" s="63"/>
      <c r="HT198" s="63"/>
      <c r="HU198" s="63"/>
      <c r="HV198" s="63"/>
      <c r="HW198" s="63"/>
      <c r="HX198" s="63"/>
      <c r="HY198" s="63"/>
      <c r="HZ198" s="63"/>
      <c r="IA198" s="63"/>
      <c r="IB198" s="63"/>
      <c r="IC198" s="63"/>
      <c r="ID198" s="63"/>
      <c r="IE198" s="63"/>
      <c r="IF198" s="63"/>
      <c r="IG198" s="63"/>
      <c r="IH198" s="63"/>
      <c r="II198" s="63"/>
      <c r="IJ198" s="63"/>
      <c r="IK198" s="63"/>
      <c r="IL198" s="63"/>
      <c r="IM198" s="63"/>
      <c r="IN198" s="63"/>
      <c r="IO198" s="63"/>
      <c r="IP198" s="63"/>
      <c r="IQ198" s="63"/>
      <c r="IR198" s="63"/>
      <c r="IS198" s="63"/>
      <c r="IT198" s="63"/>
      <c r="IU198" s="63"/>
      <c r="IV198" s="63"/>
      <c r="IW198" s="63"/>
      <c r="IX198" s="63"/>
      <c r="IY198" s="63"/>
      <c r="IZ198" s="63"/>
      <c r="JA198" s="63"/>
    </row>
    <row r="199" spans="2:261" s="295" customFormat="1" ht="15" customHeight="1"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404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/>
      <c r="EH199" s="63"/>
      <c r="EI199" s="63"/>
      <c r="EJ199" s="63"/>
      <c r="EK199" s="63"/>
      <c r="EL199" s="63"/>
      <c r="EM199" s="63"/>
      <c r="EN199" s="63"/>
      <c r="EO199" s="63"/>
      <c r="EP199" s="63"/>
      <c r="EQ199" s="63"/>
      <c r="ER199" s="63"/>
      <c r="ES199" s="63"/>
      <c r="ET199" s="63"/>
      <c r="EU199" s="63"/>
      <c r="EV199" s="63"/>
      <c r="EW199" s="63"/>
      <c r="EX199" s="63"/>
      <c r="EY199" s="63"/>
      <c r="EZ199" s="63"/>
      <c r="FA199" s="63"/>
      <c r="FB199" s="63"/>
      <c r="FC199" s="63"/>
      <c r="FD199" s="63"/>
      <c r="FE199" s="63"/>
      <c r="FF199" s="63"/>
      <c r="FG199" s="63"/>
      <c r="FH199" s="63"/>
      <c r="FI199" s="63"/>
      <c r="FJ199" s="63"/>
      <c r="FK199" s="63"/>
      <c r="FL199" s="63"/>
      <c r="FM199" s="63"/>
      <c r="FN199" s="63"/>
      <c r="FO199" s="63"/>
      <c r="FP199" s="63"/>
      <c r="FQ199" s="63"/>
      <c r="FR199" s="63"/>
      <c r="FS199" s="63"/>
      <c r="FT199" s="63"/>
      <c r="FU199" s="63"/>
      <c r="FV199" s="63"/>
      <c r="FW199" s="63"/>
      <c r="FX199" s="63"/>
      <c r="FY199" s="63"/>
      <c r="FZ199" s="63"/>
      <c r="GA199" s="63"/>
      <c r="GB199" s="63"/>
      <c r="GC199" s="63"/>
      <c r="GD199" s="63"/>
      <c r="GE199" s="63"/>
      <c r="GF199" s="63"/>
      <c r="GG199" s="63"/>
      <c r="GH199" s="63"/>
      <c r="GI199" s="63"/>
      <c r="GJ199" s="63"/>
      <c r="GK199" s="63"/>
      <c r="GL199" s="63"/>
      <c r="GM199" s="63"/>
      <c r="GN199" s="63"/>
      <c r="GO199" s="63"/>
      <c r="GP199" s="63"/>
      <c r="GQ199" s="63"/>
      <c r="GR199" s="63"/>
      <c r="GS199" s="63"/>
      <c r="GT199" s="63"/>
      <c r="GU199" s="63"/>
      <c r="GV199" s="63"/>
      <c r="GW199" s="63"/>
      <c r="GX199" s="63"/>
      <c r="GY199" s="63"/>
      <c r="GZ199" s="63"/>
      <c r="HA199" s="63"/>
      <c r="HB199" s="63"/>
      <c r="HC199" s="63"/>
      <c r="HD199" s="63"/>
      <c r="HE199" s="63"/>
      <c r="HF199" s="63"/>
      <c r="HG199" s="63"/>
      <c r="HH199" s="63"/>
      <c r="HI199" s="63"/>
      <c r="HJ199" s="63"/>
      <c r="HK199" s="63"/>
      <c r="HL199" s="63"/>
      <c r="HM199" s="63"/>
      <c r="HN199" s="63"/>
      <c r="HO199" s="63"/>
      <c r="HP199" s="63"/>
      <c r="HQ199" s="63"/>
      <c r="HR199" s="63"/>
      <c r="HS199" s="63"/>
      <c r="HT199" s="63"/>
      <c r="HU199" s="63"/>
      <c r="HV199" s="63"/>
      <c r="HW199" s="63"/>
      <c r="HX199" s="63"/>
      <c r="HY199" s="63"/>
      <c r="HZ199" s="63"/>
      <c r="IA199" s="63"/>
      <c r="IB199" s="63"/>
      <c r="IC199" s="63"/>
      <c r="ID199" s="63"/>
      <c r="IE199" s="63"/>
      <c r="IF199" s="63"/>
      <c r="IG199" s="63"/>
      <c r="IH199" s="63"/>
      <c r="II199" s="63"/>
      <c r="IJ199" s="63"/>
      <c r="IK199" s="63"/>
      <c r="IL199" s="63"/>
      <c r="IM199" s="63"/>
      <c r="IN199" s="63"/>
      <c r="IO199" s="63"/>
      <c r="IP199" s="63"/>
      <c r="IQ199" s="63"/>
      <c r="IR199" s="63"/>
      <c r="IS199" s="63"/>
      <c r="IT199" s="63"/>
      <c r="IU199" s="63"/>
      <c r="IV199" s="63"/>
      <c r="IW199" s="63"/>
      <c r="IX199" s="63"/>
      <c r="IY199" s="63"/>
      <c r="IZ199" s="63"/>
      <c r="JA199" s="63"/>
    </row>
    <row r="200" spans="2:261" s="295" customFormat="1" ht="15" customHeight="1"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325"/>
      <c r="O200" s="325"/>
      <c r="P200" s="325"/>
      <c r="Q200" s="325"/>
      <c r="R200" s="325"/>
      <c r="S200" s="325"/>
      <c r="T200" s="325"/>
      <c r="U200" s="325"/>
      <c r="V200" s="325"/>
      <c r="W200" s="325"/>
      <c r="X200" s="325"/>
      <c r="Y200" s="325"/>
      <c r="Z200" s="325"/>
      <c r="AA200" s="325"/>
      <c r="AB200" s="325"/>
      <c r="AC200" s="63"/>
      <c r="AD200" s="63"/>
      <c r="AE200" s="63"/>
      <c r="AF200" s="63"/>
      <c r="AG200" s="63"/>
      <c r="AH200" s="63"/>
      <c r="AI200" s="404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/>
      <c r="EH200" s="63"/>
      <c r="EI200" s="63"/>
      <c r="EJ200" s="63"/>
      <c r="EK200" s="63"/>
      <c r="EL200" s="63"/>
      <c r="EM200" s="63"/>
      <c r="EN200" s="63"/>
      <c r="EO200" s="63"/>
      <c r="EP200" s="63"/>
      <c r="EQ200" s="63"/>
      <c r="ER200" s="63"/>
      <c r="ES200" s="63"/>
      <c r="ET200" s="63"/>
      <c r="EU200" s="63"/>
      <c r="EV200" s="63"/>
      <c r="EW200" s="63"/>
      <c r="EX200" s="63"/>
      <c r="EY200" s="63"/>
      <c r="EZ200" s="63"/>
      <c r="FA200" s="63"/>
      <c r="FB200" s="63"/>
      <c r="FC200" s="63"/>
      <c r="FD200" s="63"/>
      <c r="FE200" s="63"/>
      <c r="FF200" s="63"/>
      <c r="FG200" s="63"/>
      <c r="FH200" s="63"/>
      <c r="FI200" s="63"/>
      <c r="FJ200" s="63"/>
      <c r="FK200" s="63"/>
      <c r="FL200" s="63"/>
      <c r="FM200" s="63"/>
      <c r="FN200" s="63"/>
      <c r="FO200" s="63"/>
      <c r="FP200" s="63"/>
      <c r="FQ200" s="63"/>
      <c r="FR200" s="63"/>
      <c r="FS200" s="63"/>
      <c r="FT200" s="63"/>
      <c r="FU200" s="63"/>
      <c r="FV200" s="63"/>
      <c r="FW200" s="63"/>
      <c r="FX200" s="63"/>
      <c r="FY200" s="63"/>
      <c r="FZ200" s="63"/>
      <c r="GA200" s="63"/>
      <c r="GB200" s="63"/>
      <c r="GC200" s="63"/>
      <c r="GD200" s="63"/>
      <c r="GE200" s="63"/>
      <c r="GF200" s="63"/>
      <c r="GG200" s="63"/>
      <c r="GH200" s="63"/>
      <c r="GI200" s="63"/>
      <c r="GJ200" s="63"/>
      <c r="GK200" s="63"/>
      <c r="GL200" s="63"/>
      <c r="GM200" s="63"/>
      <c r="GN200" s="63"/>
      <c r="GO200" s="63"/>
      <c r="GP200" s="63"/>
      <c r="GQ200" s="63"/>
      <c r="GR200" s="63"/>
      <c r="GS200" s="63"/>
      <c r="GT200" s="63"/>
      <c r="GU200" s="63"/>
      <c r="GV200" s="63"/>
      <c r="GW200" s="63"/>
      <c r="GX200" s="63"/>
      <c r="GY200" s="63"/>
      <c r="GZ200" s="63"/>
      <c r="HA200" s="63"/>
      <c r="HB200" s="63"/>
      <c r="HC200" s="63"/>
      <c r="HD200" s="63"/>
      <c r="HE200" s="63"/>
      <c r="HF200" s="63"/>
      <c r="HG200" s="63"/>
      <c r="HH200" s="63"/>
      <c r="HI200" s="63"/>
      <c r="HJ200" s="63"/>
      <c r="HK200" s="63"/>
      <c r="HL200" s="63"/>
      <c r="HM200" s="63"/>
      <c r="HN200" s="63"/>
      <c r="HO200" s="63"/>
      <c r="HP200" s="63"/>
      <c r="HQ200" s="63"/>
      <c r="HR200" s="63"/>
      <c r="HS200" s="63"/>
      <c r="HT200" s="63"/>
      <c r="HU200" s="63"/>
      <c r="HV200" s="63"/>
      <c r="HW200" s="63"/>
      <c r="HX200" s="63"/>
      <c r="HY200" s="63"/>
      <c r="HZ200" s="63"/>
      <c r="IA200" s="63"/>
      <c r="IB200" s="63"/>
      <c r="IC200" s="63"/>
      <c r="ID200" s="63"/>
      <c r="IE200" s="63"/>
      <c r="IF200" s="63"/>
      <c r="IG200" s="63"/>
      <c r="IH200" s="63"/>
      <c r="II200" s="63"/>
      <c r="IJ200" s="63"/>
      <c r="IK200" s="63"/>
      <c r="IL200" s="63"/>
      <c r="IM200" s="63"/>
      <c r="IN200" s="63"/>
      <c r="IO200" s="63"/>
      <c r="IP200" s="63"/>
      <c r="IQ200" s="63"/>
      <c r="IR200" s="63"/>
      <c r="IS200" s="63"/>
      <c r="IT200" s="63"/>
      <c r="IU200" s="63"/>
      <c r="IV200" s="63"/>
      <c r="IW200" s="63"/>
      <c r="IX200" s="63"/>
      <c r="IY200" s="63"/>
      <c r="IZ200" s="63"/>
      <c r="JA200" s="63"/>
    </row>
    <row r="201" spans="2:261" s="295" customFormat="1" ht="15" customHeight="1"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348"/>
      <c r="O201" s="348"/>
      <c r="P201" s="348"/>
      <c r="Q201" s="348"/>
      <c r="R201" s="348"/>
      <c r="S201" s="348"/>
      <c r="T201" s="348"/>
      <c r="U201" s="348"/>
      <c r="V201" s="348"/>
      <c r="W201" s="348"/>
      <c r="X201" s="348"/>
      <c r="Y201" s="348"/>
      <c r="Z201" s="348"/>
      <c r="AA201" s="348"/>
      <c r="AB201" s="348"/>
      <c r="AC201" s="63"/>
      <c r="AD201" s="63"/>
      <c r="AE201" s="63"/>
      <c r="AF201" s="63"/>
      <c r="AG201" s="63"/>
      <c r="AH201" s="63"/>
      <c r="AI201" s="404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/>
      <c r="EH201" s="63"/>
      <c r="EI201" s="63"/>
      <c r="EJ201" s="63"/>
      <c r="EK201" s="63"/>
      <c r="EL201" s="63"/>
      <c r="EM201" s="63"/>
      <c r="EN201" s="63"/>
      <c r="EO201" s="63"/>
      <c r="EP201" s="63"/>
      <c r="EQ201" s="63"/>
      <c r="ER201" s="63"/>
      <c r="ES201" s="63"/>
      <c r="ET201" s="63"/>
      <c r="EU201" s="63"/>
      <c r="EV201" s="63"/>
      <c r="EW201" s="63"/>
      <c r="EX201" s="63"/>
      <c r="EY201" s="63"/>
      <c r="EZ201" s="63"/>
      <c r="FA201" s="63"/>
      <c r="FB201" s="63"/>
      <c r="FC201" s="63"/>
      <c r="FD201" s="63"/>
      <c r="FE201" s="63"/>
      <c r="FF201" s="63"/>
      <c r="FG201" s="63"/>
      <c r="FH201" s="63"/>
      <c r="FI201" s="63"/>
      <c r="FJ201" s="63"/>
      <c r="FK201" s="63"/>
      <c r="FL201" s="63"/>
      <c r="FM201" s="63"/>
      <c r="FN201" s="63"/>
      <c r="FO201" s="63"/>
      <c r="FP201" s="63"/>
      <c r="FQ201" s="63"/>
      <c r="FR201" s="63"/>
      <c r="FS201" s="63"/>
      <c r="FT201" s="63"/>
      <c r="FU201" s="63"/>
      <c r="FV201" s="63"/>
      <c r="FW201" s="63"/>
      <c r="FX201" s="63"/>
      <c r="FY201" s="63"/>
      <c r="FZ201" s="63"/>
      <c r="GA201" s="63"/>
      <c r="GB201" s="63"/>
      <c r="GC201" s="63"/>
      <c r="GD201" s="63"/>
      <c r="GE201" s="63"/>
      <c r="GF201" s="63"/>
      <c r="GG201" s="63"/>
      <c r="GH201" s="63"/>
      <c r="GI201" s="63"/>
      <c r="GJ201" s="63"/>
      <c r="GK201" s="63"/>
      <c r="GL201" s="63"/>
      <c r="GM201" s="63"/>
      <c r="GN201" s="63"/>
      <c r="GO201" s="63"/>
      <c r="GP201" s="63"/>
      <c r="GQ201" s="63"/>
      <c r="GR201" s="63"/>
      <c r="GS201" s="63"/>
      <c r="GT201" s="63"/>
      <c r="GU201" s="63"/>
      <c r="GV201" s="63"/>
      <c r="GW201" s="63"/>
      <c r="GX201" s="63"/>
      <c r="GY201" s="63"/>
      <c r="GZ201" s="63"/>
      <c r="HA201" s="63"/>
      <c r="HB201" s="63"/>
      <c r="HC201" s="63"/>
      <c r="HD201" s="63"/>
      <c r="HE201" s="63"/>
      <c r="HF201" s="63"/>
      <c r="HG201" s="63"/>
      <c r="HH201" s="63"/>
      <c r="HI201" s="63"/>
      <c r="HJ201" s="63"/>
      <c r="HK201" s="63"/>
      <c r="HL201" s="63"/>
      <c r="HM201" s="63"/>
      <c r="HN201" s="63"/>
      <c r="HO201" s="63"/>
      <c r="HP201" s="63"/>
      <c r="HQ201" s="63"/>
      <c r="HR201" s="63"/>
      <c r="HS201" s="63"/>
      <c r="HT201" s="63"/>
      <c r="HU201" s="63"/>
      <c r="HV201" s="63"/>
      <c r="HW201" s="63"/>
      <c r="HX201" s="63"/>
      <c r="HY201" s="63"/>
      <c r="HZ201" s="63"/>
      <c r="IA201" s="63"/>
      <c r="IB201" s="63"/>
      <c r="IC201" s="63"/>
      <c r="ID201" s="63"/>
      <c r="IE201" s="63"/>
      <c r="IF201" s="63"/>
      <c r="IG201" s="63"/>
      <c r="IH201" s="63"/>
      <c r="II201" s="63"/>
      <c r="IJ201" s="63"/>
      <c r="IK201" s="63"/>
      <c r="IL201" s="63"/>
      <c r="IM201" s="63"/>
      <c r="IN201" s="63"/>
      <c r="IO201" s="63"/>
      <c r="IP201" s="63"/>
      <c r="IQ201" s="63"/>
      <c r="IR201" s="63"/>
      <c r="IS201" s="63"/>
      <c r="IT201" s="63"/>
      <c r="IU201" s="63"/>
      <c r="IV201" s="63"/>
      <c r="IW201" s="63"/>
      <c r="IX201" s="63"/>
      <c r="IY201" s="63"/>
      <c r="IZ201" s="63"/>
      <c r="JA201" s="63"/>
    </row>
    <row r="202" spans="2:261" s="295" customFormat="1" ht="15" customHeight="1"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404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/>
      <c r="EH202" s="63"/>
      <c r="EI202" s="63"/>
      <c r="EJ202" s="63"/>
      <c r="EK202" s="63"/>
      <c r="EL202" s="63"/>
      <c r="EM202" s="63"/>
      <c r="EN202" s="63"/>
      <c r="EO202" s="63"/>
      <c r="EP202" s="63"/>
      <c r="EQ202" s="63"/>
      <c r="ER202" s="63"/>
      <c r="ES202" s="63"/>
      <c r="ET202" s="63"/>
      <c r="EU202" s="63"/>
      <c r="EV202" s="63"/>
      <c r="EW202" s="63"/>
      <c r="EX202" s="63"/>
      <c r="EY202" s="63"/>
      <c r="EZ202" s="63"/>
      <c r="FA202" s="63"/>
      <c r="FB202" s="63"/>
      <c r="FC202" s="63"/>
      <c r="FD202" s="63"/>
      <c r="FE202" s="63"/>
      <c r="FF202" s="63"/>
      <c r="FG202" s="63"/>
      <c r="FH202" s="63"/>
      <c r="FI202" s="63"/>
      <c r="FJ202" s="63"/>
      <c r="FK202" s="63"/>
      <c r="FL202" s="63"/>
      <c r="FM202" s="63"/>
      <c r="FN202" s="63"/>
      <c r="FO202" s="63"/>
      <c r="FP202" s="63"/>
      <c r="FQ202" s="63"/>
      <c r="FR202" s="63"/>
      <c r="FS202" s="63"/>
      <c r="FT202" s="63"/>
      <c r="FU202" s="63"/>
      <c r="FV202" s="63"/>
      <c r="FW202" s="63"/>
      <c r="FX202" s="63"/>
      <c r="FY202" s="63"/>
      <c r="FZ202" s="63"/>
      <c r="GA202" s="63"/>
      <c r="GB202" s="63"/>
      <c r="GC202" s="63"/>
      <c r="GD202" s="63"/>
      <c r="GE202" s="63"/>
      <c r="GF202" s="63"/>
      <c r="GG202" s="63"/>
      <c r="GH202" s="63"/>
      <c r="GI202" s="63"/>
      <c r="GJ202" s="63"/>
      <c r="GK202" s="63"/>
      <c r="GL202" s="63"/>
      <c r="GM202" s="63"/>
      <c r="GN202" s="63"/>
      <c r="GO202" s="63"/>
      <c r="GP202" s="63"/>
      <c r="GQ202" s="63"/>
      <c r="GR202" s="63"/>
      <c r="GS202" s="63"/>
      <c r="GT202" s="63"/>
      <c r="GU202" s="63"/>
      <c r="GV202" s="63"/>
      <c r="GW202" s="63"/>
      <c r="GX202" s="63"/>
      <c r="GY202" s="63"/>
      <c r="GZ202" s="63"/>
      <c r="HA202" s="63"/>
      <c r="HB202" s="63"/>
      <c r="HC202" s="63"/>
      <c r="HD202" s="63"/>
      <c r="HE202" s="63"/>
      <c r="HF202" s="63"/>
      <c r="HG202" s="63"/>
      <c r="HH202" s="63"/>
      <c r="HI202" s="63"/>
      <c r="HJ202" s="63"/>
      <c r="HK202" s="63"/>
      <c r="HL202" s="63"/>
      <c r="HM202" s="63"/>
      <c r="HN202" s="63"/>
      <c r="HO202" s="63"/>
      <c r="HP202" s="63"/>
      <c r="HQ202" s="63"/>
      <c r="HR202" s="63"/>
      <c r="HS202" s="63"/>
      <c r="HT202" s="63"/>
      <c r="HU202" s="63"/>
      <c r="HV202" s="63"/>
      <c r="HW202" s="63"/>
      <c r="HX202" s="63"/>
      <c r="HY202" s="63"/>
      <c r="HZ202" s="63"/>
      <c r="IA202" s="63"/>
      <c r="IB202" s="63"/>
      <c r="IC202" s="63"/>
      <c r="ID202" s="63"/>
      <c r="IE202" s="63"/>
      <c r="IF202" s="63"/>
      <c r="IG202" s="63"/>
      <c r="IH202" s="63"/>
      <c r="II202" s="63"/>
      <c r="IJ202" s="63"/>
      <c r="IK202" s="63"/>
      <c r="IL202" s="63"/>
      <c r="IM202" s="63"/>
      <c r="IN202" s="63"/>
      <c r="IO202" s="63"/>
      <c r="IP202" s="63"/>
      <c r="IQ202" s="63"/>
      <c r="IR202" s="63"/>
      <c r="IS202" s="63"/>
      <c r="IT202" s="63"/>
      <c r="IU202" s="63"/>
      <c r="IV202" s="63"/>
      <c r="IW202" s="63"/>
      <c r="IX202" s="63"/>
      <c r="IY202" s="63"/>
      <c r="IZ202" s="63"/>
      <c r="JA202" s="63"/>
    </row>
    <row r="203" spans="2:261" s="295" customFormat="1" ht="15" customHeight="1"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404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/>
      <c r="EH203" s="63"/>
      <c r="EI203" s="63"/>
      <c r="EJ203" s="63"/>
      <c r="EK203" s="63"/>
      <c r="EL203" s="63"/>
      <c r="EM203" s="63"/>
      <c r="EN203" s="63"/>
      <c r="EO203" s="63"/>
      <c r="EP203" s="63"/>
      <c r="EQ203" s="63"/>
      <c r="ER203" s="63"/>
      <c r="ES203" s="63"/>
      <c r="ET203" s="63"/>
      <c r="EU203" s="63"/>
      <c r="EV203" s="63"/>
      <c r="EW203" s="63"/>
      <c r="EX203" s="63"/>
      <c r="EY203" s="63"/>
      <c r="EZ203" s="63"/>
      <c r="FA203" s="63"/>
      <c r="FB203" s="63"/>
      <c r="FC203" s="63"/>
      <c r="FD203" s="63"/>
      <c r="FE203" s="63"/>
      <c r="FF203" s="63"/>
      <c r="FG203" s="63"/>
      <c r="FH203" s="63"/>
      <c r="FI203" s="63"/>
      <c r="FJ203" s="63"/>
      <c r="FK203" s="63"/>
      <c r="FL203" s="63"/>
      <c r="FM203" s="63"/>
      <c r="FN203" s="63"/>
      <c r="FO203" s="63"/>
      <c r="FP203" s="63"/>
      <c r="FQ203" s="63"/>
      <c r="FR203" s="63"/>
      <c r="FS203" s="63"/>
      <c r="FT203" s="63"/>
      <c r="FU203" s="63"/>
      <c r="FV203" s="63"/>
      <c r="FW203" s="63"/>
      <c r="FX203" s="63"/>
      <c r="FY203" s="63"/>
      <c r="FZ203" s="63"/>
      <c r="GA203" s="63"/>
      <c r="GB203" s="63"/>
      <c r="GC203" s="63"/>
      <c r="GD203" s="63"/>
      <c r="GE203" s="63"/>
      <c r="GF203" s="63"/>
      <c r="GG203" s="63"/>
      <c r="GH203" s="63"/>
      <c r="GI203" s="63"/>
      <c r="GJ203" s="63"/>
      <c r="GK203" s="63"/>
      <c r="GL203" s="63"/>
      <c r="GM203" s="63"/>
      <c r="GN203" s="63"/>
      <c r="GO203" s="63"/>
      <c r="GP203" s="63"/>
      <c r="GQ203" s="63"/>
      <c r="GR203" s="63"/>
      <c r="GS203" s="63"/>
      <c r="GT203" s="63"/>
      <c r="GU203" s="63"/>
      <c r="GV203" s="63"/>
      <c r="GW203" s="63"/>
      <c r="GX203" s="63"/>
      <c r="GY203" s="63"/>
      <c r="GZ203" s="63"/>
      <c r="HA203" s="63"/>
      <c r="HB203" s="63"/>
      <c r="HC203" s="63"/>
      <c r="HD203" s="63"/>
      <c r="HE203" s="63"/>
      <c r="HF203" s="63"/>
      <c r="HG203" s="63"/>
      <c r="HH203" s="63"/>
      <c r="HI203" s="63"/>
      <c r="HJ203" s="63"/>
      <c r="HK203" s="63"/>
      <c r="HL203" s="63"/>
      <c r="HM203" s="63"/>
      <c r="HN203" s="63"/>
      <c r="HO203" s="63"/>
      <c r="HP203" s="63"/>
      <c r="HQ203" s="63"/>
      <c r="HR203" s="63"/>
      <c r="HS203" s="63"/>
      <c r="HT203" s="63"/>
      <c r="HU203" s="63"/>
      <c r="HV203" s="63"/>
      <c r="HW203" s="63"/>
      <c r="HX203" s="63"/>
      <c r="HY203" s="63"/>
      <c r="HZ203" s="63"/>
      <c r="IA203" s="63"/>
      <c r="IB203" s="63"/>
      <c r="IC203" s="63"/>
      <c r="ID203" s="63"/>
      <c r="IE203" s="63"/>
      <c r="IF203" s="63"/>
      <c r="IG203" s="63"/>
      <c r="IH203" s="63"/>
      <c r="II203" s="63"/>
      <c r="IJ203" s="63"/>
      <c r="IK203" s="63"/>
      <c r="IL203" s="63"/>
      <c r="IM203" s="63"/>
      <c r="IN203" s="63"/>
      <c r="IO203" s="63"/>
      <c r="IP203" s="63"/>
      <c r="IQ203" s="63"/>
      <c r="IR203" s="63"/>
      <c r="IS203" s="63"/>
      <c r="IT203" s="63"/>
      <c r="IU203" s="63"/>
      <c r="IV203" s="63"/>
      <c r="IW203" s="63"/>
      <c r="IX203" s="63"/>
      <c r="IY203" s="63"/>
      <c r="IZ203" s="63"/>
      <c r="JA203" s="63"/>
    </row>
    <row r="204" spans="2:261" s="295" customFormat="1" ht="15" customHeight="1"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404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/>
      <c r="EH204" s="63"/>
      <c r="EI204" s="63"/>
      <c r="EJ204" s="63"/>
      <c r="EK204" s="63"/>
      <c r="EL204" s="63"/>
      <c r="EM204" s="63"/>
      <c r="EN204" s="63"/>
      <c r="EO204" s="63"/>
      <c r="EP204" s="63"/>
      <c r="EQ204" s="63"/>
      <c r="ER204" s="63"/>
      <c r="ES204" s="63"/>
      <c r="ET204" s="63"/>
      <c r="EU204" s="63"/>
      <c r="EV204" s="63"/>
      <c r="EW204" s="63"/>
      <c r="EX204" s="63"/>
      <c r="EY204" s="63"/>
      <c r="EZ204" s="63"/>
      <c r="FA204" s="63"/>
      <c r="FB204" s="63"/>
      <c r="FC204" s="63"/>
      <c r="FD204" s="63"/>
      <c r="FE204" s="63"/>
      <c r="FF204" s="63"/>
      <c r="FG204" s="63"/>
      <c r="FH204" s="63"/>
      <c r="FI204" s="63"/>
      <c r="FJ204" s="63"/>
      <c r="FK204" s="63"/>
      <c r="FL204" s="63"/>
      <c r="FM204" s="63"/>
      <c r="FN204" s="63"/>
      <c r="FO204" s="63"/>
      <c r="FP204" s="63"/>
      <c r="FQ204" s="63"/>
      <c r="FR204" s="63"/>
      <c r="FS204" s="63"/>
      <c r="FT204" s="63"/>
      <c r="FU204" s="63"/>
      <c r="FV204" s="63"/>
      <c r="FW204" s="63"/>
      <c r="FX204" s="63"/>
      <c r="FY204" s="63"/>
      <c r="FZ204" s="63"/>
      <c r="GA204" s="63"/>
      <c r="GB204" s="63"/>
      <c r="GC204" s="63"/>
      <c r="GD204" s="63"/>
      <c r="GE204" s="63"/>
      <c r="GF204" s="63"/>
      <c r="GG204" s="63"/>
      <c r="GH204" s="63"/>
      <c r="GI204" s="63"/>
      <c r="GJ204" s="63"/>
      <c r="GK204" s="63"/>
      <c r="GL204" s="63"/>
      <c r="GM204" s="63"/>
      <c r="GN204" s="63"/>
      <c r="GO204" s="63"/>
      <c r="GP204" s="63"/>
      <c r="GQ204" s="63"/>
      <c r="GR204" s="63"/>
      <c r="GS204" s="63"/>
      <c r="GT204" s="63"/>
      <c r="GU204" s="63"/>
      <c r="GV204" s="63"/>
      <c r="GW204" s="63"/>
      <c r="GX204" s="63"/>
      <c r="GY204" s="63"/>
      <c r="GZ204" s="63"/>
      <c r="HA204" s="63"/>
      <c r="HB204" s="63"/>
      <c r="HC204" s="63"/>
      <c r="HD204" s="63"/>
      <c r="HE204" s="63"/>
      <c r="HF204" s="63"/>
      <c r="HG204" s="63"/>
      <c r="HH204" s="63"/>
      <c r="HI204" s="63"/>
      <c r="HJ204" s="63"/>
      <c r="HK204" s="63"/>
      <c r="HL204" s="63"/>
      <c r="HM204" s="63"/>
      <c r="HN204" s="63"/>
      <c r="HO204" s="63"/>
      <c r="HP204" s="63"/>
      <c r="HQ204" s="63"/>
      <c r="HR204" s="63"/>
      <c r="HS204" s="63"/>
      <c r="HT204" s="63"/>
      <c r="HU204" s="63"/>
      <c r="HV204" s="63"/>
      <c r="HW204" s="63"/>
      <c r="HX204" s="63"/>
      <c r="HY204" s="63"/>
      <c r="HZ204" s="63"/>
      <c r="IA204" s="63"/>
      <c r="IB204" s="63"/>
      <c r="IC204" s="63"/>
      <c r="ID204" s="63"/>
      <c r="IE204" s="63"/>
      <c r="IF204" s="63"/>
      <c r="IG204" s="63"/>
      <c r="IH204" s="63"/>
      <c r="II204" s="63"/>
      <c r="IJ204" s="63"/>
      <c r="IK204" s="63"/>
      <c r="IL204" s="63"/>
      <c r="IM204" s="63"/>
      <c r="IN204" s="63"/>
      <c r="IO204" s="63"/>
      <c r="IP204" s="63"/>
      <c r="IQ204" s="63"/>
      <c r="IR204" s="63"/>
      <c r="IS204" s="63"/>
      <c r="IT204" s="63"/>
      <c r="IU204" s="63"/>
      <c r="IV204" s="63"/>
      <c r="IW204" s="63"/>
      <c r="IX204" s="63"/>
      <c r="IY204" s="63"/>
      <c r="IZ204" s="63"/>
      <c r="JA204" s="63"/>
    </row>
    <row r="205" spans="2:261" s="295" customFormat="1" ht="15" customHeight="1"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404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/>
      <c r="EH205" s="63"/>
      <c r="EI205" s="63"/>
      <c r="EJ205" s="63"/>
      <c r="EK205" s="63"/>
      <c r="EL205" s="63"/>
      <c r="EM205" s="63"/>
      <c r="EN205" s="63"/>
      <c r="EO205" s="63"/>
      <c r="EP205" s="63"/>
      <c r="EQ205" s="63"/>
      <c r="ER205" s="63"/>
      <c r="ES205" s="63"/>
      <c r="ET205" s="63"/>
      <c r="EU205" s="63"/>
      <c r="EV205" s="63"/>
      <c r="EW205" s="63"/>
      <c r="EX205" s="63"/>
      <c r="EY205" s="63"/>
      <c r="EZ205" s="63"/>
      <c r="FA205" s="63"/>
      <c r="FB205" s="63"/>
      <c r="FC205" s="63"/>
      <c r="FD205" s="63"/>
      <c r="FE205" s="63"/>
      <c r="FF205" s="63"/>
      <c r="FG205" s="63"/>
      <c r="FH205" s="63"/>
      <c r="FI205" s="63"/>
      <c r="FJ205" s="63"/>
      <c r="FK205" s="63"/>
      <c r="FL205" s="63"/>
      <c r="FM205" s="63"/>
      <c r="FN205" s="63"/>
      <c r="FO205" s="63"/>
      <c r="FP205" s="63"/>
      <c r="FQ205" s="63"/>
      <c r="FR205" s="63"/>
      <c r="FS205" s="63"/>
      <c r="FT205" s="63"/>
      <c r="FU205" s="63"/>
      <c r="FV205" s="63"/>
      <c r="FW205" s="63"/>
      <c r="FX205" s="63"/>
      <c r="FY205" s="63"/>
      <c r="FZ205" s="63"/>
      <c r="GA205" s="63"/>
      <c r="GB205" s="63"/>
      <c r="GC205" s="63"/>
      <c r="GD205" s="63"/>
      <c r="GE205" s="63"/>
      <c r="GF205" s="63"/>
      <c r="GG205" s="63"/>
      <c r="GH205" s="63"/>
      <c r="GI205" s="63"/>
      <c r="GJ205" s="63"/>
      <c r="GK205" s="63"/>
      <c r="GL205" s="63"/>
      <c r="GM205" s="63"/>
      <c r="GN205" s="63"/>
      <c r="GO205" s="63"/>
      <c r="GP205" s="63"/>
      <c r="GQ205" s="63"/>
      <c r="GR205" s="63"/>
      <c r="GS205" s="63"/>
      <c r="GT205" s="63"/>
      <c r="GU205" s="63"/>
      <c r="GV205" s="63"/>
      <c r="GW205" s="63"/>
      <c r="GX205" s="63"/>
      <c r="GY205" s="63"/>
      <c r="GZ205" s="63"/>
      <c r="HA205" s="63"/>
      <c r="HB205" s="63"/>
      <c r="HC205" s="63"/>
      <c r="HD205" s="63"/>
      <c r="HE205" s="63"/>
      <c r="HF205" s="63"/>
      <c r="HG205" s="63"/>
      <c r="HH205" s="63"/>
      <c r="HI205" s="63"/>
      <c r="HJ205" s="63"/>
      <c r="HK205" s="63"/>
      <c r="HL205" s="63"/>
      <c r="HM205" s="63"/>
      <c r="HN205" s="63"/>
      <c r="HO205" s="63"/>
      <c r="HP205" s="63"/>
      <c r="HQ205" s="63"/>
      <c r="HR205" s="63"/>
      <c r="HS205" s="63"/>
      <c r="HT205" s="63"/>
      <c r="HU205" s="63"/>
      <c r="HV205" s="63"/>
      <c r="HW205" s="63"/>
      <c r="HX205" s="63"/>
      <c r="HY205" s="63"/>
      <c r="HZ205" s="63"/>
      <c r="IA205" s="63"/>
      <c r="IB205" s="63"/>
      <c r="IC205" s="63"/>
      <c r="ID205" s="63"/>
      <c r="IE205" s="63"/>
      <c r="IF205" s="63"/>
      <c r="IG205" s="63"/>
      <c r="IH205" s="63"/>
      <c r="II205" s="63"/>
      <c r="IJ205" s="63"/>
      <c r="IK205" s="63"/>
      <c r="IL205" s="63"/>
      <c r="IM205" s="63"/>
      <c r="IN205" s="63"/>
      <c r="IO205" s="63"/>
      <c r="IP205" s="63"/>
      <c r="IQ205" s="63"/>
      <c r="IR205" s="63"/>
      <c r="IS205" s="63"/>
      <c r="IT205" s="63"/>
      <c r="IU205" s="63"/>
      <c r="IV205" s="63"/>
      <c r="IW205" s="63"/>
      <c r="IX205" s="63"/>
      <c r="IY205" s="63"/>
      <c r="IZ205" s="63"/>
      <c r="JA205" s="63"/>
    </row>
    <row r="206" spans="2:261" s="295" customFormat="1" ht="15" customHeight="1"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404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/>
      <c r="EH206" s="63"/>
      <c r="EI206" s="63"/>
      <c r="EJ206" s="63"/>
      <c r="EK206" s="63"/>
      <c r="EL206" s="63"/>
      <c r="EM206" s="63"/>
      <c r="EN206" s="63"/>
      <c r="EO206" s="63"/>
      <c r="EP206" s="63"/>
      <c r="EQ206" s="63"/>
      <c r="ER206" s="63"/>
      <c r="ES206" s="63"/>
      <c r="ET206" s="63"/>
      <c r="EU206" s="63"/>
      <c r="EV206" s="63"/>
      <c r="EW206" s="63"/>
      <c r="EX206" s="63"/>
      <c r="EY206" s="63"/>
      <c r="EZ206" s="63"/>
      <c r="FA206" s="63"/>
      <c r="FB206" s="63"/>
      <c r="FC206" s="63"/>
      <c r="FD206" s="63"/>
      <c r="FE206" s="63"/>
      <c r="FF206" s="63"/>
      <c r="FG206" s="63"/>
      <c r="FH206" s="63"/>
      <c r="FI206" s="63"/>
      <c r="FJ206" s="63"/>
      <c r="FK206" s="63"/>
      <c r="FL206" s="63"/>
      <c r="FM206" s="63"/>
      <c r="FN206" s="63"/>
      <c r="FO206" s="63"/>
      <c r="FP206" s="63"/>
      <c r="FQ206" s="63"/>
      <c r="FR206" s="63"/>
      <c r="FS206" s="63"/>
      <c r="FT206" s="63"/>
      <c r="FU206" s="63"/>
      <c r="FV206" s="63"/>
      <c r="FW206" s="63"/>
      <c r="FX206" s="63"/>
      <c r="FY206" s="63"/>
      <c r="FZ206" s="63"/>
      <c r="GA206" s="63"/>
      <c r="GB206" s="63"/>
      <c r="GC206" s="63"/>
      <c r="GD206" s="63"/>
      <c r="GE206" s="63"/>
      <c r="GF206" s="63"/>
      <c r="GG206" s="63"/>
      <c r="GH206" s="63"/>
      <c r="GI206" s="63"/>
      <c r="GJ206" s="63"/>
      <c r="GK206" s="63"/>
      <c r="GL206" s="63"/>
      <c r="GM206" s="63"/>
      <c r="GN206" s="63"/>
      <c r="GO206" s="63"/>
      <c r="GP206" s="63"/>
      <c r="GQ206" s="63"/>
      <c r="GR206" s="63"/>
      <c r="GS206" s="63"/>
      <c r="GT206" s="63"/>
      <c r="GU206" s="63"/>
      <c r="GV206" s="63"/>
      <c r="GW206" s="63"/>
      <c r="GX206" s="63"/>
      <c r="GY206" s="63"/>
      <c r="GZ206" s="63"/>
      <c r="HA206" s="63"/>
      <c r="HB206" s="63"/>
      <c r="HC206" s="63"/>
      <c r="HD206" s="63"/>
      <c r="HE206" s="63"/>
      <c r="HF206" s="63"/>
      <c r="HG206" s="63"/>
      <c r="HH206" s="63"/>
      <c r="HI206" s="63"/>
      <c r="HJ206" s="63"/>
      <c r="HK206" s="63"/>
      <c r="HL206" s="63"/>
      <c r="HM206" s="63"/>
      <c r="HN206" s="63"/>
      <c r="HO206" s="63"/>
      <c r="HP206" s="63"/>
      <c r="HQ206" s="63"/>
      <c r="HR206" s="63"/>
      <c r="HS206" s="63"/>
      <c r="HT206" s="63"/>
      <c r="HU206" s="63"/>
      <c r="HV206" s="63"/>
      <c r="HW206" s="63"/>
      <c r="HX206" s="63"/>
      <c r="HY206" s="63"/>
      <c r="HZ206" s="63"/>
      <c r="IA206" s="63"/>
      <c r="IB206" s="63"/>
      <c r="IC206" s="63"/>
      <c r="ID206" s="63"/>
      <c r="IE206" s="63"/>
      <c r="IF206" s="63"/>
      <c r="IG206" s="63"/>
      <c r="IH206" s="63"/>
      <c r="II206" s="63"/>
      <c r="IJ206" s="63"/>
      <c r="IK206" s="63"/>
      <c r="IL206" s="63"/>
      <c r="IM206" s="63"/>
      <c r="IN206" s="63"/>
      <c r="IO206" s="63"/>
      <c r="IP206" s="63"/>
      <c r="IQ206" s="63"/>
      <c r="IR206" s="63"/>
      <c r="IS206" s="63"/>
      <c r="IT206" s="63"/>
      <c r="IU206" s="63"/>
      <c r="IV206" s="63"/>
      <c r="IW206" s="63"/>
      <c r="IX206" s="63"/>
      <c r="IY206" s="63"/>
      <c r="IZ206" s="63"/>
      <c r="JA206" s="63"/>
    </row>
    <row r="207" spans="2:261" s="295" customFormat="1" ht="15" customHeight="1"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404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/>
      <c r="EH207" s="63"/>
      <c r="EI207" s="63"/>
      <c r="EJ207" s="63"/>
      <c r="EK207" s="63"/>
      <c r="EL207" s="63"/>
      <c r="EM207" s="63"/>
      <c r="EN207" s="63"/>
      <c r="EO207" s="63"/>
      <c r="EP207" s="63"/>
      <c r="EQ207" s="63"/>
      <c r="ER207" s="63"/>
      <c r="ES207" s="63"/>
      <c r="ET207" s="63"/>
      <c r="EU207" s="63"/>
      <c r="EV207" s="63"/>
      <c r="EW207" s="63"/>
      <c r="EX207" s="63"/>
      <c r="EY207" s="63"/>
      <c r="EZ207" s="63"/>
      <c r="FA207" s="63"/>
      <c r="FB207" s="63"/>
      <c r="FC207" s="63"/>
      <c r="FD207" s="63"/>
      <c r="FE207" s="63"/>
      <c r="FF207" s="63"/>
      <c r="FG207" s="63"/>
      <c r="FH207" s="63"/>
      <c r="FI207" s="63"/>
      <c r="FJ207" s="63"/>
      <c r="FK207" s="63"/>
      <c r="FL207" s="63"/>
      <c r="FM207" s="63"/>
      <c r="FN207" s="63"/>
      <c r="FO207" s="63"/>
      <c r="FP207" s="63"/>
      <c r="FQ207" s="63"/>
      <c r="FR207" s="63"/>
      <c r="FS207" s="63"/>
      <c r="FT207" s="63"/>
      <c r="FU207" s="63"/>
      <c r="FV207" s="63"/>
      <c r="FW207" s="63"/>
      <c r="FX207" s="63"/>
      <c r="FY207" s="63"/>
      <c r="FZ207" s="63"/>
      <c r="GA207" s="63"/>
      <c r="GB207" s="63"/>
      <c r="GC207" s="63"/>
      <c r="GD207" s="63"/>
      <c r="GE207" s="63"/>
      <c r="GF207" s="63"/>
      <c r="GG207" s="63"/>
      <c r="GH207" s="63"/>
      <c r="GI207" s="63"/>
      <c r="GJ207" s="63"/>
      <c r="GK207" s="63"/>
      <c r="GL207" s="63"/>
      <c r="GM207" s="63"/>
      <c r="GN207" s="63"/>
      <c r="GO207" s="63"/>
      <c r="GP207" s="63"/>
      <c r="GQ207" s="63"/>
      <c r="GR207" s="63"/>
      <c r="GS207" s="63"/>
      <c r="GT207" s="63"/>
      <c r="GU207" s="63"/>
      <c r="GV207" s="63"/>
      <c r="GW207" s="63"/>
      <c r="GX207" s="63"/>
      <c r="GY207" s="63"/>
      <c r="GZ207" s="63"/>
      <c r="HA207" s="63"/>
      <c r="HB207" s="63"/>
      <c r="HC207" s="63"/>
      <c r="HD207" s="63"/>
      <c r="HE207" s="63"/>
      <c r="HF207" s="63"/>
      <c r="HG207" s="63"/>
      <c r="HH207" s="63"/>
      <c r="HI207" s="63"/>
      <c r="HJ207" s="63"/>
      <c r="HK207" s="63"/>
      <c r="HL207" s="63"/>
      <c r="HM207" s="63"/>
      <c r="HN207" s="63"/>
      <c r="HO207" s="63"/>
      <c r="HP207" s="63"/>
      <c r="HQ207" s="63"/>
      <c r="HR207" s="63"/>
      <c r="HS207" s="63"/>
      <c r="HT207" s="63"/>
      <c r="HU207" s="63"/>
      <c r="HV207" s="63"/>
      <c r="HW207" s="63"/>
      <c r="HX207" s="63"/>
      <c r="HY207" s="63"/>
      <c r="HZ207" s="63"/>
      <c r="IA207" s="63"/>
      <c r="IB207" s="63"/>
      <c r="IC207" s="63"/>
      <c r="ID207" s="63"/>
      <c r="IE207" s="63"/>
      <c r="IF207" s="63"/>
      <c r="IG207" s="63"/>
      <c r="IH207" s="63"/>
      <c r="II207" s="63"/>
      <c r="IJ207" s="63"/>
      <c r="IK207" s="63"/>
      <c r="IL207" s="63"/>
      <c r="IM207" s="63"/>
      <c r="IN207" s="63"/>
      <c r="IO207" s="63"/>
      <c r="IP207" s="63"/>
      <c r="IQ207" s="63"/>
      <c r="IR207" s="63"/>
      <c r="IS207" s="63"/>
      <c r="IT207" s="63"/>
      <c r="IU207" s="63"/>
      <c r="IV207" s="63"/>
      <c r="IW207" s="63"/>
      <c r="IX207" s="63"/>
      <c r="IY207" s="63"/>
      <c r="IZ207" s="63"/>
      <c r="JA207" s="63"/>
    </row>
    <row r="208" spans="2:261" s="295" customFormat="1" ht="15" customHeight="1"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404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/>
      <c r="EH208" s="63"/>
      <c r="EI208" s="63"/>
      <c r="EJ208" s="63"/>
      <c r="EK208" s="63"/>
      <c r="EL208" s="63"/>
      <c r="EM208" s="63"/>
      <c r="EN208" s="63"/>
      <c r="EO208" s="63"/>
      <c r="EP208" s="63"/>
      <c r="EQ208" s="63"/>
      <c r="ER208" s="63"/>
      <c r="ES208" s="63"/>
      <c r="ET208" s="63"/>
      <c r="EU208" s="63"/>
      <c r="EV208" s="63"/>
      <c r="EW208" s="63"/>
      <c r="EX208" s="63"/>
      <c r="EY208" s="63"/>
      <c r="EZ208" s="63"/>
      <c r="FA208" s="63"/>
      <c r="FB208" s="63"/>
      <c r="FC208" s="63"/>
      <c r="FD208" s="63"/>
      <c r="FE208" s="63"/>
      <c r="FF208" s="63"/>
      <c r="FG208" s="63"/>
      <c r="FH208" s="63"/>
      <c r="FI208" s="63"/>
      <c r="FJ208" s="63"/>
      <c r="FK208" s="63"/>
      <c r="FL208" s="63"/>
      <c r="FM208" s="63"/>
      <c r="FN208" s="63"/>
      <c r="FO208" s="63"/>
      <c r="FP208" s="63"/>
      <c r="FQ208" s="63"/>
      <c r="FR208" s="63"/>
      <c r="FS208" s="63"/>
      <c r="FT208" s="63"/>
      <c r="FU208" s="63"/>
      <c r="FV208" s="63"/>
      <c r="FW208" s="63"/>
      <c r="FX208" s="63"/>
      <c r="FY208" s="63"/>
      <c r="FZ208" s="63"/>
      <c r="GA208" s="63"/>
      <c r="GB208" s="63"/>
      <c r="GC208" s="63"/>
      <c r="GD208" s="63"/>
      <c r="GE208" s="63"/>
      <c r="GF208" s="63"/>
      <c r="GG208" s="63"/>
      <c r="GH208" s="63"/>
      <c r="GI208" s="63"/>
      <c r="GJ208" s="63"/>
      <c r="GK208" s="63"/>
      <c r="GL208" s="63"/>
      <c r="GM208" s="63"/>
      <c r="GN208" s="63"/>
      <c r="GO208" s="63"/>
      <c r="GP208" s="63"/>
      <c r="GQ208" s="63"/>
      <c r="GR208" s="63"/>
      <c r="GS208" s="63"/>
      <c r="GT208" s="63"/>
      <c r="GU208" s="63"/>
      <c r="GV208" s="63"/>
      <c r="GW208" s="63"/>
      <c r="GX208" s="63"/>
      <c r="GY208" s="63"/>
      <c r="GZ208" s="63"/>
      <c r="HA208" s="63"/>
      <c r="HB208" s="63"/>
      <c r="HC208" s="63"/>
      <c r="HD208" s="63"/>
      <c r="HE208" s="63"/>
      <c r="HF208" s="63"/>
      <c r="HG208" s="63"/>
      <c r="HH208" s="63"/>
      <c r="HI208" s="63"/>
      <c r="HJ208" s="63"/>
      <c r="HK208" s="63"/>
      <c r="HL208" s="63"/>
      <c r="HM208" s="63"/>
      <c r="HN208" s="63"/>
      <c r="HO208" s="63"/>
      <c r="HP208" s="63"/>
      <c r="HQ208" s="63"/>
      <c r="HR208" s="63"/>
      <c r="HS208" s="63"/>
      <c r="HT208" s="63"/>
      <c r="HU208" s="63"/>
      <c r="HV208" s="63"/>
      <c r="HW208" s="63"/>
      <c r="HX208" s="63"/>
      <c r="HY208" s="63"/>
      <c r="HZ208" s="63"/>
      <c r="IA208" s="63"/>
      <c r="IB208" s="63"/>
      <c r="IC208" s="63"/>
      <c r="ID208" s="63"/>
      <c r="IE208" s="63"/>
      <c r="IF208" s="63"/>
      <c r="IG208" s="63"/>
      <c r="IH208" s="63"/>
      <c r="II208" s="63"/>
      <c r="IJ208" s="63"/>
      <c r="IK208" s="63"/>
      <c r="IL208" s="63"/>
      <c r="IM208" s="63"/>
      <c r="IN208" s="63"/>
      <c r="IO208" s="63"/>
      <c r="IP208" s="63"/>
      <c r="IQ208" s="63"/>
      <c r="IR208" s="63"/>
      <c r="IS208" s="63"/>
      <c r="IT208" s="63"/>
      <c r="IU208" s="63"/>
      <c r="IV208" s="63"/>
      <c r="IW208" s="63"/>
      <c r="IX208" s="63"/>
      <c r="IY208" s="63"/>
      <c r="IZ208" s="63"/>
      <c r="JA208" s="63"/>
    </row>
    <row r="209" spans="2:261" s="295" customFormat="1" ht="15" customHeight="1"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404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/>
      <c r="EH209" s="63"/>
      <c r="EI209" s="63"/>
      <c r="EJ209" s="63"/>
      <c r="EK209" s="63"/>
      <c r="EL209" s="63"/>
      <c r="EM209" s="63"/>
      <c r="EN209" s="63"/>
      <c r="EO209" s="63"/>
      <c r="EP209" s="63"/>
      <c r="EQ209" s="63"/>
      <c r="ER209" s="63"/>
      <c r="ES209" s="63"/>
      <c r="ET209" s="63"/>
      <c r="EU209" s="63"/>
      <c r="EV209" s="63"/>
      <c r="EW209" s="63"/>
      <c r="EX209" s="63"/>
      <c r="EY209" s="63"/>
      <c r="EZ209" s="63"/>
      <c r="FA209" s="63"/>
      <c r="FB209" s="63"/>
      <c r="FC209" s="63"/>
      <c r="FD209" s="63"/>
      <c r="FE209" s="63"/>
      <c r="FF209" s="63"/>
      <c r="FG209" s="63"/>
      <c r="FH209" s="63"/>
      <c r="FI209" s="63"/>
      <c r="FJ209" s="63"/>
      <c r="FK209" s="63"/>
      <c r="FL209" s="63"/>
      <c r="FM209" s="63"/>
      <c r="FN209" s="63"/>
      <c r="FO209" s="63"/>
      <c r="FP209" s="63"/>
      <c r="FQ209" s="63"/>
      <c r="FR209" s="63"/>
      <c r="FS209" s="63"/>
      <c r="FT209" s="63"/>
      <c r="FU209" s="63"/>
      <c r="FV209" s="63"/>
      <c r="FW209" s="63"/>
      <c r="FX209" s="63"/>
      <c r="FY209" s="63"/>
      <c r="FZ209" s="63"/>
      <c r="GA209" s="63"/>
      <c r="GB209" s="63"/>
      <c r="GC209" s="63"/>
      <c r="GD209" s="63"/>
      <c r="GE209" s="63"/>
      <c r="GF209" s="63"/>
      <c r="GG209" s="63"/>
      <c r="GH209" s="63"/>
      <c r="GI209" s="63"/>
      <c r="GJ209" s="63"/>
      <c r="GK209" s="63"/>
      <c r="GL209" s="63"/>
      <c r="GM209" s="63"/>
      <c r="GN209" s="63"/>
      <c r="GO209" s="63"/>
      <c r="GP209" s="63"/>
      <c r="GQ209" s="63"/>
      <c r="GR209" s="63"/>
      <c r="GS209" s="63"/>
      <c r="GT209" s="63"/>
      <c r="GU209" s="63"/>
      <c r="GV209" s="63"/>
      <c r="GW209" s="63"/>
      <c r="GX209" s="63"/>
      <c r="GY209" s="63"/>
      <c r="GZ209" s="63"/>
      <c r="HA209" s="63"/>
      <c r="HB209" s="63"/>
      <c r="HC209" s="63"/>
      <c r="HD209" s="63"/>
      <c r="HE209" s="63"/>
      <c r="HF209" s="63"/>
      <c r="HG209" s="63"/>
      <c r="HH209" s="63"/>
      <c r="HI209" s="63"/>
      <c r="HJ209" s="63"/>
      <c r="HK209" s="63"/>
      <c r="HL209" s="63"/>
      <c r="HM209" s="63"/>
      <c r="HN209" s="63"/>
      <c r="HO209" s="63"/>
      <c r="HP209" s="63"/>
      <c r="HQ209" s="63"/>
      <c r="HR209" s="63"/>
      <c r="HS209" s="63"/>
      <c r="HT209" s="63"/>
      <c r="HU209" s="63"/>
      <c r="HV209" s="63"/>
      <c r="HW209" s="63"/>
      <c r="HX209" s="63"/>
      <c r="HY209" s="63"/>
      <c r="HZ209" s="63"/>
      <c r="IA209" s="63"/>
      <c r="IB209" s="63"/>
      <c r="IC209" s="63"/>
      <c r="ID209" s="63"/>
      <c r="IE209" s="63"/>
      <c r="IF209" s="63"/>
      <c r="IG209" s="63"/>
      <c r="IH209" s="63"/>
      <c r="II209" s="63"/>
      <c r="IJ209" s="63"/>
      <c r="IK209" s="63"/>
      <c r="IL209" s="63"/>
      <c r="IM209" s="63"/>
      <c r="IN209" s="63"/>
      <c r="IO209" s="63"/>
      <c r="IP209" s="63"/>
      <c r="IQ209" s="63"/>
      <c r="IR209" s="63"/>
      <c r="IS209" s="63"/>
      <c r="IT209" s="63"/>
      <c r="IU209" s="63"/>
      <c r="IV209" s="63"/>
      <c r="IW209" s="63"/>
      <c r="IX209" s="63"/>
      <c r="IY209" s="63"/>
      <c r="IZ209" s="63"/>
      <c r="JA209" s="63"/>
    </row>
    <row r="210" spans="2:261" s="295" customFormat="1" ht="15" customHeight="1"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404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/>
      <c r="EH210" s="63"/>
      <c r="EI210" s="63"/>
      <c r="EJ210" s="63"/>
      <c r="EK210" s="63"/>
      <c r="EL210" s="63"/>
      <c r="EM210" s="63"/>
      <c r="EN210" s="63"/>
      <c r="EO210" s="63"/>
      <c r="EP210" s="63"/>
      <c r="EQ210" s="63"/>
      <c r="ER210" s="63"/>
      <c r="ES210" s="63"/>
      <c r="ET210" s="63"/>
      <c r="EU210" s="63"/>
      <c r="EV210" s="63"/>
      <c r="EW210" s="63"/>
      <c r="EX210" s="63"/>
      <c r="EY210" s="63"/>
      <c r="EZ210" s="63"/>
      <c r="FA210" s="63"/>
      <c r="FB210" s="63"/>
      <c r="FC210" s="63"/>
      <c r="FD210" s="63"/>
      <c r="FE210" s="63"/>
      <c r="FF210" s="63"/>
      <c r="FG210" s="63"/>
      <c r="FH210" s="63"/>
      <c r="FI210" s="63"/>
      <c r="FJ210" s="63"/>
      <c r="FK210" s="63"/>
      <c r="FL210" s="63"/>
      <c r="FM210" s="63"/>
      <c r="FN210" s="63"/>
      <c r="FO210" s="63"/>
      <c r="FP210" s="63"/>
      <c r="FQ210" s="63"/>
      <c r="FR210" s="63"/>
      <c r="FS210" s="63"/>
      <c r="FT210" s="63"/>
      <c r="FU210" s="63"/>
      <c r="FV210" s="63"/>
      <c r="FW210" s="63"/>
      <c r="FX210" s="63"/>
      <c r="FY210" s="63"/>
      <c r="FZ210" s="63"/>
      <c r="GA210" s="63"/>
      <c r="GB210" s="63"/>
      <c r="GC210" s="63"/>
      <c r="GD210" s="63"/>
      <c r="GE210" s="63"/>
      <c r="GF210" s="63"/>
      <c r="GG210" s="63"/>
      <c r="GH210" s="63"/>
      <c r="GI210" s="63"/>
      <c r="GJ210" s="63"/>
      <c r="GK210" s="63"/>
      <c r="GL210" s="63"/>
      <c r="GM210" s="63"/>
      <c r="GN210" s="63"/>
      <c r="GO210" s="63"/>
      <c r="GP210" s="63"/>
      <c r="GQ210" s="63"/>
      <c r="GR210" s="63"/>
      <c r="GS210" s="63"/>
      <c r="GT210" s="63"/>
      <c r="GU210" s="63"/>
      <c r="GV210" s="63"/>
      <c r="GW210" s="63"/>
      <c r="GX210" s="63"/>
      <c r="GY210" s="63"/>
      <c r="GZ210" s="63"/>
      <c r="HA210" s="63"/>
      <c r="HB210" s="63"/>
      <c r="HC210" s="63"/>
      <c r="HD210" s="63"/>
      <c r="HE210" s="63"/>
      <c r="HF210" s="63"/>
      <c r="HG210" s="63"/>
      <c r="HH210" s="63"/>
      <c r="HI210" s="63"/>
      <c r="HJ210" s="63"/>
      <c r="HK210" s="63"/>
      <c r="HL210" s="63"/>
      <c r="HM210" s="63"/>
      <c r="HN210" s="63"/>
      <c r="HO210" s="63"/>
      <c r="HP210" s="63"/>
      <c r="HQ210" s="63"/>
      <c r="HR210" s="63"/>
      <c r="HS210" s="63"/>
      <c r="HT210" s="63"/>
      <c r="HU210" s="63"/>
      <c r="HV210" s="63"/>
      <c r="HW210" s="63"/>
      <c r="HX210" s="63"/>
      <c r="HY210" s="63"/>
      <c r="HZ210" s="63"/>
      <c r="IA210" s="63"/>
      <c r="IB210" s="63"/>
      <c r="IC210" s="63"/>
      <c r="ID210" s="63"/>
      <c r="IE210" s="63"/>
      <c r="IF210" s="63"/>
      <c r="IG210" s="63"/>
      <c r="IH210" s="63"/>
      <c r="II210" s="63"/>
      <c r="IJ210" s="63"/>
      <c r="IK210" s="63"/>
      <c r="IL210" s="63"/>
      <c r="IM210" s="63"/>
      <c r="IN210" s="63"/>
      <c r="IO210" s="63"/>
      <c r="IP210" s="63"/>
      <c r="IQ210" s="63"/>
      <c r="IR210" s="63"/>
      <c r="IS210" s="63"/>
      <c r="IT210" s="63"/>
      <c r="IU210" s="63"/>
      <c r="IV210" s="63"/>
      <c r="IW210" s="63"/>
      <c r="IX210" s="63"/>
      <c r="IY210" s="63"/>
      <c r="IZ210" s="63"/>
      <c r="JA210" s="63"/>
    </row>
    <row r="211" spans="2:261" s="295" customFormat="1" ht="15" customHeight="1"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404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/>
      <c r="EH211" s="63"/>
      <c r="EI211" s="63"/>
      <c r="EJ211" s="63"/>
      <c r="EK211" s="63"/>
      <c r="EL211" s="63"/>
      <c r="EM211" s="63"/>
      <c r="EN211" s="63"/>
      <c r="EO211" s="63"/>
      <c r="EP211" s="63"/>
      <c r="EQ211" s="63"/>
      <c r="ER211" s="63"/>
      <c r="ES211" s="63"/>
      <c r="ET211" s="63"/>
      <c r="EU211" s="63"/>
      <c r="EV211" s="63"/>
      <c r="EW211" s="63"/>
      <c r="EX211" s="63"/>
      <c r="EY211" s="63"/>
      <c r="EZ211" s="63"/>
      <c r="FA211" s="63"/>
      <c r="FB211" s="63"/>
      <c r="FC211" s="63"/>
      <c r="FD211" s="63"/>
      <c r="FE211" s="63"/>
      <c r="FF211" s="63"/>
      <c r="FG211" s="63"/>
      <c r="FH211" s="63"/>
      <c r="FI211" s="63"/>
      <c r="FJ211" s="63"/>
      <c r="FK211" s="63"/>
      <c r="FL211" s="63"/>
      <c r="FM211" s="63"/>
      <c r="FN211" s="63"/>
      <c r="FO211" s="63"/>
      <c r="FP211" s="63"/>
      <c r="FQ211" s="63"/>
      <c r="FR211" s="63"/>
      <c r="FS211" s="63"/>
      <c r="FT211" s="63"/>
      <c r="FU211" s="63"/>
      <c r="FV211" s="63"/>
      <c r="FW211" s="63"/>
      <c r="FX211" s="63"/>
      <c r="FY211" s="63"/>
      <c r="FZ211" s="63"/>
      <c r="GA211" s="63"/>
      <c r="GB211" s="63"/>
      <c r="GC211" s="63"/>
      <c r="GD211" s="63"/>
      <c r="GE211" s="63"/>
      <c r="GF211" s="63"/>
      <c r="GG211" s="63"/>
      <c r="GH211" s="63"/>
      <c r="GI211" s="63"/>
      <c r="GJ211" s="63"/>
      <c r="GK211" s="63"/>
      <c r="GL211" s="63"/>
      <c r="GM211" s="63"/>
      <c r="GN211" s="63"/>
      <c r="GO211" s="63"/>
      <c r="GP211" s="63"/>
      <c r="GQ211" s="63"/>
      <c r="GR211" s="63"/>
      <c r="GS211" s="63"/>
      <c r="GT211" s="63"/>
      <c r="GU211" s="63"/>
      <c r="GV211" s="63"/>
      <c r="GW211" s="63"/>
      <c r="GX211" s="63"/>
      <c r="GY211" s="63"/>
      <c r="GZ211" s="63"/>
      <c r="HA211" s="63"/>
      <c r="HB211" s="63"/>
      <c r="HC211" s="63"/>
      <c r="HD211" s="63"/>
      <c r="HE211" s="63"/>
      <c r="HF211" s="63"/>
      <c r="HG211" s="63"/>
      <c r="HH211" s="63"/>
      <c r="HI211" s="63"/>
      <c r="HJ211" s="63"/>
      <c r="HK211" s="63"/>
      <c r="HL211" s="63"/>
      <c r="HM211" s="63"/>
      <c r="HN211" s="63"/>
      <c r="HO211" s="63"/>
      <c r="HP211" s="63"/>
      <c r="HQ211" s="63"/>
      <c r="HR211" s="63"/>
      <c r="HS211" s="63"/>
      <c r="HT211" s="63"/>
      <c r="HU211" s="63"/>
      <c r="HV211" s="63"/>
      <c r="HW211" s="63"/>
      <c r="HX211" s="63"/>
      <c r="HY211" s="63"/>
      <c r="HZ211" s="63"/>
      <c r="IA211" s="63"/>
      <c r="IB211" s="63"/>
      <c r="IC211" s="63"/>
      <c r="ID211" s="63"/>
      <c r="IE211" s="63"/>
      <c r="IF211" s="63"/>
      <c r="IG211" s="63"/>
      <c r="IH211" s="63"/>
      <c r="II211" s="63"/>
      <c r="IJ211" s="63"/>
      <c r="IK211" s="63"/>
      <c r="IL211" s="63"/>
      <c r="IM211" s="63"/>
      <c r="IN211" s="63"/>
      <c r="IO211" s="63"/>
      <c r="IP211" s="63"/>
      <c r="IQ211" s="63"/>
      <c r="IR211" s="63"/>
      <c r="IS211" s="63"/>
      <c r="IT211" s="63"/>
      <c r="IU211" s="63"/>
      <c r="IV211" s="63"/>
      <c r="IW211" s="63"/>
      <c r="IX211" s="63"/>
      <c r="IY211" s="63"/>
      <c r="IZ211" s="63"/>
      <c r="JA211" s="63"/>
    </row>
    <row r="212" spans="2:261" s="295" customFormat="1" ht="15" customHeight="1"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404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/>
      <c r="EH212" s="63"/>
      <c r="EI212" s="63"/>
      <c r="EJ212" s="63"/>
      <c r="EK212" s="63"/>
      <c r="EL212" s="63"/>
      <c r="EM212" s="63"/>
      <c r="EN212" s="63"/>
      <c r="EO212" s="63"/>
      <c r="EP212" s="63"/>
      <c r="EQ212" s="63"/>
      <c r="ER212" s="63"/>
      <c r="ES212" s="63"/>
      <c r="ET212" s="63"/>
      <c r="EU212" s="63"/>
      <c r="EV212" s="63"/>
      <c r="EW212" s="63"/>
      <c r="EX212" s="63"/>
      <c r="EY212" s="63"/>
      <c r="EZ212" s="63"/>
      <c r="FA212" s="63"/>
      <c r="FB212" s="63"/>
      <c r="FC212" s="63"/>
      <c r="FD212" s="63"/>
      <c r="FE212" s="63"/>
      <c r="FF212" s="63"/>
      <c r="FG212" s="63"/>
      <c r="FH212" s="63"/>
      <c r="FI212" s="63"/>
      <c r="FJ212" s="63"/>
      <c r="FK212" s="63"/>
      <c r="FL212" s="63"/>
      <c r="FM212" s="63"/>
      <c r="FN212" s="63"/>
      <c r="FO212" s="63"/>
      <c r="FP212" s="63"/>
      <c r="FQ212" s="63"/>
      <c r="FR212" s="63"/>
      <c r="FS212" s="63"/>
      <c r="FT212" s="63"/>
      <c r="FU212" s="63"/>
      <c r="FV212" s="63"/>
      <c r="FW212" s="63"/>
      <c r="FX212" s="63"/>
      <c r="FY212" s="63"/>
      <c r="FZ212" s="63"/>
      <c r="GA212" s="63"/>
      <c r="GB212" s="63"/>
      <c r="GC212" s="63"/>
      <c r="GD212" s="63"/>
      <c r="GE212" s="63"/>
      <c r="GF212" s="63"/>
      <c r="GG212" s="63"/>
      <c r="GH212" s="63"/>
      <c r="GI212" s="63"/>
      <c r="GJ212" s="63"/>
      <c r="GK212" s="63"/>
      <c r="GL212" s="63"/>
      <c r="GM212" s="63"/>
      <c r="GN212" s="63"/>
      <c r="GO212" s="63"/>
      <c r="GP212" s="63"/>
      <c r="GQ212" s="63"/>
      <c r="GR212" s="63"/>
      <c r="GS212" s="63"/>
      <c r="GT212" s="63"/>
      <c r="GU212" s="63"/>
      <c r="GV212" s="63"/>
      <c r="GW212" s="63"/>
      <c r="GX212" s="63"/>
      <c r="GY212" s="63"/>
      <c r="GZ212" s="63"/>
      <c r="HA212" s="63"/>
      <c r="HB212" s="63"/>
      <c r="HC212" s="63"/>
      <c r="HD212" s="63"/>
      <c r="HE212" s="63"/>
      <c r="HF212" s="63"/>
      <c r="HG212" s="63"/>
      <c r="HH212" s="63"/>
      <c r="HI212" s="63"/>
      <c r="HJ212" s="63"/>
      <c r="HK212" s="63"/>
      <c r="HL212" s="63"/>
      <c r="HM212" s="63"/>
      <c r="HN212" s="63"/>
      <c r="HO212" s="63"/>
      <c r="HP212" s="63"/>
      <c r="HQ212" s="63"/>
      <c r="HR212" s="63"/>
      <c r="HS212" s="63"/>
      <c r="HT212" s="63"/>
      <c r="HU212" s="63"/>
      <c r="HV212" s="63"/>
      <c r="HW212" s="63"/>
      <c r="HX212" s="63"/>
      <c r="HY212" s="63"/>
      <c r="HZ212" s="63"/>
      <c r="IA212" s="63"/>
      <c r="IB212" s="63"/>
      <c r="IC212" s="63"/>
      <c r="ID212" s="63"/>
      <c r="IE212" s="63"/>
      <c r="IF212" s="63"/>
      <c r="IG212" s="63"/>
      <c r="IH212" s="63"/>
      <c r="II212" s="63"/>
      <c r="IJ212" s="63"/>
      <c r="IK212" s="63"/>
      <c r="IL212" s="63"/>
      <c r="IM212" s="63"/>
      <c r="IN212" s="63"/>
      <c r="IO212" s="63"/>
      <c r="IP212" s="63"/>
      <c r="IQ212" s="63"/>
      <c r="IR212" s="63"/>
      <c r="IS212" s="63"/>
      <c r="IT212" s="63"/>
      <c r="IU212" s="63"/>
      <c r="IV212" s="63"/>
      <c r="IW212" s="63"/>
      <c r="IX212" s="63"/>
      <c r="IY212" s="63"/>
      <c r="IZ212" s="63"/>
      <c r="JA212" s="63"/>
    </row>
    <row r="213" spans="2:261" s="295" customFormat="1" ht="15" customHeight="1"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404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/>
      <c r="EH213" s="63"/>
      <c r="EI213" s="63"/>
      <c r="EJ213" s="63"/>
      <c r="EK213" s="63"/>
      <c r="EL213" s="63"/>
      <c r="EM213" s="63"/>
      <c r="EN213" s="63"/>
      <c r="EO213" s="63"/>
      <c r="EP213" s="63"/>
      <c r="EQ213" s="63"/>
      <c r="ER213" s="63"/>
      <c r="ES213" s="63"/>
      <c r="ET213" s="63"/>
      <c r="EU213" s="63"/>
      <c r="EV213" s="63"/>
      <c r="EW213" s="63"/>
      <c r="EX213" s="63"/>
      <c r="EY213" s="63"/>
      <c r="EZ213" s="63"/>
      <c r="FA213" s="63"/>
      <c r="FB213" s="63"/>
      <c r="FC213" s="63"/>
      <c r="FD213" s="63"/>
      <c r="FE213" s="63"/>
      <c r="FF213" s="63"/>
      <c r="FG213" s="63"/>
      <c r="FH213" s="63"/>
      <c r="FI213" s="63"/>
      <c r="FJ213" s="63"/>
      <c r="FK213" s="63"/>
      <c r="FL213" s="63"/>
      <c r="FM213" s="63"/>
      <c r="FN213" s="63"/>
      <c r="FO213" s="63"/>
      <c r="FP213" s="63"/>
      <c r="FQ213" s="63"/>
      <c r="FR213" s="63"/>
      <c r="FS213" s="63"/>
      <c r="FT213" s="63"/>
      <c r="FU213" s="63"/>
      <c r="FV213" s="63"/>
      <c r="FW213" s="63"/>
      <c r="FX213" s="63"/>
      <c r="FY213" s="63"/>
      <c r="FZ213" s="63"/>
      <c r="GA213" s="63"/>
      <c r="GB213" s="63"/>
      <c r="GC213" s="63"/>
      <c r="GD213" s="63"/>
      <c r="GE213" s="63"/>
      <c r="GF213" s="63"/>
      <c r="GG213" s="63"/>
      <c r="GH213" s="63"/>
      <c r="GI213" s="63"/>
      <c r="GJ213" s="63"/>
      <c r="GK213" s="63"/>
      <c r="GL213" s="63"/>
      <c r="GM213" s="63"/>
      <c r="GN213" s="63"/>
      <c r="GO213" s="63"/>
      <c r="GP213" s="63"/>
      <c r="GQ213" s="63"/>
      <c r="GR213" s="63"/>
      <c r="GS213" s="63"/>
      <c r="GT213" s="63"/>
      <c r="GU213" s="63"/>
      <c r="GV213" s="63"/>
      <c r="GW213" s="63"/>
      <c r="GX213" s="63"/>
      <c r="GY213" s="63"/>
      <c r="GZ213" s="63"/>
      <c r="HA213" s="63"/>
      <c r="HB213" s="63"/>
      <c r="HC213" s="63"/>
      <c r="HD213" s="63"/>
      <c r="HE213" s="63"/>
      <c r="HF213" s="63"/>
      <c r="HG213" s="63"/>
      <c r="HH213" s="63"/>
      <c r="HI213" s="63"/>
      <c r="HJ213" s="63"/>
      <c r="HK213" s="63"/>
      <c r="HL213" s="63"/>
      <c r="HM213" s="63"/>
      <c r="HN213" s="63"/>
      <c r="HO213" s="63"/>
      <c r="HP213" s="63"/>
      <c r="HQ213" s="63"/>
      <c r="HR213" s="63"/>
      <c r="HS213" s="63"/>
      <c r="HT213" s="63"/>
      <c r="HU213" s="63"/>
      <c r="HV213" s="63"/>
      <c r="HW213" s="63"/>
      <c r="HX213" s="63"/>
      <c r="HY213" s="63"/>
      <c r="HZ213" s="63"/>
      <c r="IA213" s="63"/>
      <c r="IB213" s="63"/>
      <c r="IC213" s="63"/>
      <c r="ID213" s="63"/>
      <c r="IE213" s="63"/>
      <c r="IF213" s="63"/>
      <c r="IG213" s="63"/>
      <c r="IH213" s="63"/>
      <c r="II213" s="63"/>
      <c r="IJ213" s="63"/>
      <c r="IK213" s="63"/>
      <c r="IL213" s="63"/>
      <c r="IM213" s="63"/>
      <c r="IN213" s="63"/>
      <c r="IO213" s="63"/>
      <c r="IP213" s="63"/>
      <c r="IQ213" s="63"/>
      <c r="IR213" s="63"/>
      <c r="IS213" s="63"/>
      <c r="IT213" s="63"/>
      <c r="IU213" s="63"/>
      <c r="IV213" s="63"/>
      <c r="IW213" s="63"/>
      <c r="IX213" s="63"/>
      <c r="IY213" s="63"/>
      <c r="IZ213" s="63"/>
      <c r="JA213" s="63"/>
    </row>
    <row r="214" spans="2:261" s="295" customFormat="1" ht="15" customHeight="1"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404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/>
      <c r="EH214" s="63"/>
      <c r="EI214" s="63"/>
      <c r="EJ214" s="63"/>
      <c r="EK214" s="63"/>
      <c r="EL214" s="63"/>
      <c r="EM214" s="63"/>
      <c r="EN214" s="63"/>
      <c r="EO214" s="63"/>
      <c r="EP214" s="63"/>
      <c r="EQ214" s="63"/>
      <c r="ER214" s="63"/>
      <c r="ES214" s="63"/>
      <c r="ET214" s="63"/>
      <c r="EU214" s="63"/>
      <c r="EV214" s="63"/>
      <c r="EW214" s="63"/>
      <c r="EX214" s="63"/>
      <c r="EY214" s="63"/>
      <c r="EZ214" s="63"/>
      <c r="FA214" s="63"/>
      <c r="FB214" s="63"/>
      <c r="FC214" s="63"/>
      <c r="FD214" s="63"/>
      <c r="FE214" s="63"/>
      <c r="FF214" s="63"/>
      <c r="FG214" s="63"/>
      <c r="FH214" s="63"/>
      <c r="FI214" s="63"/>
      <c r="FJ214" s="63"/>
      <c r="FK214" s="63"/>
      <c r="FL214" s="63"/>
      <c r="FM214" s="63"/>
      <c r="FN214" s="63"/>
      <c r="FO214" s="63"/>
      <c r="FP214" s="63"/>
      <c r="FQ214" s="63"/>
      <c r="FR214" s="63"/>
      <c r="FS214" s="63"/>
      <c r="FT214" s="63"/>
      <c r="FU214" s="63"/>
      <c r="FV214" s="63"/>
      <c r="FW214" s="63"/>
      <c r="FX214" s="63"/>
      <c r="FY214" s="63"/>
      <c r="FZ214" s="63"/>
      <c r="GA214" s="63"/>
      <c r="GB214" s="63"/>
      <c r="GC214" s="63"/>
      <c r="GD214" s="63"/>
      <c r="GE214" s="63"/>
      <c r="GF214" s="63"/>
      <c r="GG214" s="63"/>
      <c r="GH214" s="63"/>
      <c r="GI214" s="63"/>
      <c r="GJ214" s="63"/>
      <c r="GK214" s="63"/>
      <c r="GL214" s="63"/>
      <c r="GM214" s="63"/>
      <c r="GN214" s="63"/>
      <c r="GO214" s="63"/>
      <c r="GP214" s="63"/>
      <c r="GQ214" s="63"/>
      <c r="GR214" s="63"/>
      <c r="GS214" s="63"/>
      <c r="GT214" s="63"/>
      <c r="GU214" s="63"/>
      <c r="GV214" s="63"/>
      <c r="GW214" s="63"/>
      <c r="GX214" s="63"/>
      <c r="GY214" s="63"/>
      <c r="GZ214" s="63"/>
      <c r="HA214" s="63"/>
      <c r="HB214" s="63"/>
      <c r="HC214" s="63"/>
      <c r="HD214" s="63"/>
      <c r="HE214" s="63"/>
      <c r="HF214" s="63"/>
      <c r="HG214" s="63"/>
      <c r="HH214" s="63"/>
      <c r="HI214" s="63"/>
      <c r="HJ214" s="63"/>
      <c r="HK214" s="63"/>
      <c r="HL214" s="63"/>
      <c r="HM214" s="63"/>
      <c r="HN214" s="63"/>
      <c r="HO214" s="63"/>
      <c r="HP214" s="63"/>
      <c r="HQ214" s="63"/>
      <c r="HR214" s="63"/>
      <c r="HS214" s="63"/>
      <c r="HT214" s="63"/>
      <c r="HU214" s="63"/>
      <c r="HV214" s="63"/>
      <c r="HW214" s="63"/>
      <c r="HX214" s="63"/>
      <c r="HY214" s="63"/>
      <c r="HZ214" s="63"/>
      <c r="IA214" s="63"/>
      <c r="IB214" s="63"/>
      <c r="IC214" s="63"/>
      <c r="ID214" s="63"/>
      <c r="IE214" s="63"/>
      <c r="IF214" s="63"/>
      <c r="IG214" s="63"/>
      <c r="IH214" s="63"/>
      <c r="II214" s="63"/>
      <c r="IJ214" s="63"/>
      <c r="IK214" s="63"/>
      <c r="IL214" s="63"/>
      <c r="IM214" s="63"/>
      <c r="IN214" s="63"/>
      <c r="IO214" s="63"/>
      <c r="IP214" s="63"/>
      <c r="IQ214" s="63"/>
      <c r="IR214" s="63"/>
      <c r="IS214" s="63"/>
      <c r="IT214" s="63"/>
      <c r="IU214" s="63"/>
      <c r="IV214" s="63"/>
      <c r="IW214" s="63"/>
      <c r="IX214" s="63"/>
      <c r="IY214" s="63"/>
      <c r="IZ214" s="63"/>
      <c r="JA214" s="63"/>
    </row>
    <row r="215" spans="2:261" s="295" customFormat="1" ht="15" customHeight="1"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404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/>
      <c r="EH215" s="63"/>
      <c r="EI215" s="63"/>
      <c r="EJ215" s="63"/>
      <c r="EK215" s="63"/>
      <c r="EL215" s="63"/>
      <c r="EM215" s="63"/>
      <c r="EN215" s="63"/>
      <c r="EO215" s="63"/>
      <c r="EP215" s="63"/>
      <c r="EQ215" s="63"/>
      <c r="ER215" s="63"/>
      <c r="ES215" s="63"/>
      <c r="ET215" s="63"/>
      <c r="EU215" s="63"/>
      <c r="EV215" s="63"/>
      <c r="EW215" s="63"/>
      <c r="EX215" s="63"/>
      <c r="EY215" s="63"/>
      <c r="EZ215" s="63"/>
      <c r="FA215" s="63"/>
      <c r="FB215" s="63"/>
      <c r="FC215" s="63"/>
      <c r="FD215" s="63"/>
      <c r="FE215" s="63"/>
      <c r="FF215" s="63"/>
      <c r="FG215" s="63"/>
      <c r="FH215" s="63"/>
      <c r="FI215" s="63"/>
      <c r="FJ215" s="63"/>
      <c r="FK215" s="63"/>
      <c r="FL215" s="63"/>
      <c r="FM215" s="63"/>
      <c r="FN215" s="63"/>
      <c r="FO215" s="63"/>
      <c r="FP215" s="63"/>
      <c r="FQ215" s="63"/>
      <c r="FR215" s="63"/>
      <c r="FS215" s="63"/>
      <c r="FT215" s="63"/>
      <c r="FU215" s="63"/>
      <c r="FV215" s="63"/>
      <c r="FW215" s="63"/>
      <c r="FX215" s="63"/>
      <c r="FY215" s="63"/>
      <c r="FZ215" s="63"/>
      <c r="GA215" s="63"/>
      <c r="GB215" s="63"/>
      <c r="GC215" s="63"/>
      <c r="GD215" s="63"/>
      <c r="GE215" s="63"/>
      <c r="GF215" s="63"/>
      <c r="GG215" s="63"/>
      <c r="GH215" s="63"/>
      <c r="GI215" s="63"/>
      <c r="GJ215" s="63"/>
      <c r="GK215" s="63"/>
      <c r="GL215" s="63"/>
      <c r="GM215" s="63"/>
      <c r="GN215" s="63"/>
      <c r="GO215" s="63"/>
      <c r="GP215" s="63"/>
      <c r="GQ215" s="63"/>
      <c r="GR215" s="63"/>
      <c r="GS215" s="63"/>
      <c r="GT215" s="63"/>
      <c r="GU215" s="63"/>
      <c r="GV215" s="63"/>
      <c r="GW215" s="63"/>
      <c r="GX215" s="63"/>
      <c r="GY215" s="63"/>
      <c r="GZ215" s="63"/>
      <c r="HA215" s="63"/>
      <c r="HB215" s="63"/>
      <c r="HC215" s="63"/>
      <c r="HD215" s="63"/>
      <c r="HE215" s="63"/>
      <c r="HF215" s="63"/>
      <c r="HG215" s="63"/>
      <c r="HH215" s="63"/>
      <c r="HI215" s="63"/>
      <c r="HJ215" s="63"/>
      <c r="HK215" s="63"/>
      <c r="HL215" s="63"/>
      <c r="HM215" s="63"/>
      <c r="HN215" s="63"/>
      <c r="HO215" s="63"/>
      <c r="HP215" s="63"/>
      <c r="HQ215" s="63"/>
      <c r="HR215" s="63"/>
      <c r="HS215" s="63"/>
      <c r="HT215" s="63"/>
      <c r="HU215" s="63"/>
      <c r="HV215" s="63"/>
      <c r="HW215" s="63"/>
      <c r="HX215" s="63"/>
      <c r="HY215" s="63"/>
      <c r="HZ215" s="63"/>
      <c r="IA215" s="63"/>
      <c r="IB215" s="63"/>
      <c r="IC215" s="63"/>
      <c r="ID215" s="63"/>
      <c r="IE215" s="63"/>
      <c r="IF215" s="63"/>
      <c r="IG215" s="63"/>
      <c r="IH215" s="63"/>
      <c r="II215" s="63"/>
      <c r="IJ215" s="63"/>
      <c r="IK215" s="63"/>
      <c r="IL215" s="63"/>
      <c r="IM215" s="63"/>
      <c r="IN215" s="63"/>
      <c r="IO215" s="63"/>
      <c r="IP215" s="63"/>
      <c r="IQ215" s="63"/>
      <c r="IR215" s="63"/>
      <c r="IS215" s="63"/>
      <c r="IT215" s="63"/>
      <c r="IU215" s="63"/>
      <c r="IV215" s="63"/>
      <c r="IW215" s="63"/>
      <c r="IX215" s="63"/>
      <c r="IY215" s="63"/>
      <c r="IZ215" s="63"/>
      <c r="JA215" s="63"/>
    </row>
    <row r="216" spans="2:261" s="295" customFormat="1" ht="15" customHeight="1"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404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/>
      <c r="EH216" s="63"/>
      <c r="EI216" s="63"/>
      <c r="EJ216" s="63"/>
      <c r="EK216" s="63"/>
      <c r="EL216" s="63"/>
      <c r="EM216" s="63"/>
      <c r="EN216" s="63"/>
      <c r="EO216" s="63"/>
      <c r="EP216" s="63"/>
      <c r="EQ216" s="63"/>
      <c r="ER216" s="63"/>
      <c r="ES216" s="63"/>
      <c r="ET216" s="63"/>
      <c r="EU216" s="63"/>
      <c r="EV216" s="63"/>
      <c r="EW216" s="63"/>
      <c r="EX216" s="63"/>
      <c r="EY216" s="63"/>
      <c r="EZ216" s="63"/>
      <c r="FA216" s="63"/>
      <c r="FB216" s="63"/>
      <c r="FC216" s="63"/>
      <c r="FD216" s="63"/>
      <c r="FE216" s="63"/>
      <c r="FF216" s="63"/>
      <c r="FG216" s="63"/>
      <c r="FH216" s="63"/>
      <c r="FI216" s="63"/>
      <c r="FJ216" s="63"/>
      <c r="FK216" s="63"/>
      <c r="FL216" s="63"/>
      <c r="FM216" s="63"/>
      <c r="FN216" s="63"/>
      <c r="FO216" s="63"/>
      <c r="FP216" s="63"/>
      <c r="FQ216" s="63"/>
      <c r="FR216" s="63"/>
      <c r="FS216" s="63"/>
      <c r="FT216" s="63"/>
      <c r="FU216" s="63"/>
      <c r="FV216" s="63"/>
      <c r="FW216" s="63"/>
      <c r="FX216" s="63"/>
      <c r="FY216" s="63"/>
      <c r="FZ216" s="63"/>
      <c r="GA216" s="63"/>
      <c r="GB216" s="63"/>
      <c r="GC216" s="63"/>
      <c r="GD216" s="63"/>
      <c r="GE216" s="63"/>
      <c r="GF216" s="63"/>
      <c r="GG216" s="63"/>
      <c r="GH216" s="63"/>
      <c r="GI216" s="63"/>
      <c r="GJ216" s="63"/>
      <c r="GK216" s="63"/>
      <c r="GL216" s="63"/>
      <c r="GM216" s="63"/>
      <c r="GN216" s="63"/>
      <c r="GO216" s="63"/>
      <c r="GP216" s="63"/>
      <c r="GQ216" s="63"/>
      <c r="GR216" s="63"/>
      <c r="GS216" s="63"/>
      <c r="GT216" s="63"/>
      <c r="GU216" s="63"/>
      <c r="GV216" s="63"/>
      <c r="GW216" s="63"/>
      <c r="GX216" s="63"/>
      <c r="GY216" s="63"/>
      <c r="GZ216" s="63"/>
      <c r="HA216" s="63"/>
      <c r="HB216" s="63"/>
      <c r="HC216" s="63"/>
      <c r="HD216" s="63"/>
      <c r="HE216" s="63"/>
      <c r="HF216" s="63"/>
      <c r="HG216" s="63"/>
      <c r="HH216" s="63"/>
      <c r="HI216" s="63"/>
      <c r="HJ216" s="63"/>
      <c r="HK216" s="63"/>
      <c r="HL216" s="63"/>
      <c r="HM216" s="63"/>
      <c r="HN216" s="63"/>
      <c r="HO216" s="63"/>
      <c r="HP216" s="63"/>
      <c r="HQ216" s="63"/>
      <c r="HR216" s="63"/>
      <c r="HS216" s="63"/>
      <c r="HT216" s="63"/>
      <c r="HU216" s="63"/>
      <c r="HV216" s="63"/>
      <c r="HW216" s="63"/>
      <c r="HX216" s="63"/>
      <c r="HY216" s="63"/>
      <c r="HZ216" s="63"/>
      <c r="IA216" s="63"/>
      <c r="IB216" s="63"/>
      <c r="IC216" s="63"/>
      <c r="ID216" s="63"/>
      <c r="IE216" s="63"/>
      <c r="IF216" s="63"/>
      <c r="IG216" s="63"/>
      <c r="IH216" s="63"/>
      <c r="II216" s="63"/>
      <c r="IJ216" s="63"/>
      <c r="IK216" s="63"/>
      <c r="IL216" s="63"/>
      <c r="IM216" s="63"/>
      <c r="IN216" s="63"/>
      <c r="IO216" s="63"/>
      <c r="IP216" s="63"/>
      <c r="IQ216" s="63"/>
      <c r="IR216" s="63"/>
      <c r="IS216" s="63"/>
      <c r="IT216" s="63"/>
      <c r="IU216" s="63"/>
      <c r="IV216" s="63"/>
      <c r="IW216" s="63"/>
      <c r="IX216" s="63"/>
      <c r="IY216" s="63"/>
      <c r="IZ216" s="63"/>
      <c r="JA216" s="63"/>
    </row>
    <row r="217" spans="2:261" s="295" customFormat="1" ht="15" customHeight="1"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404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/>
      <c r="EH217" s="63"/>
      <c r="EI217" s="63"/>
      <c r="EJ217" s="63"/>
      <c r="EK217" s="63"/>
      <c r="EL217" s="63"/>
      <c r="EM217" s="63"/>
      <c r="EN217" s="63"/>
      <c r="EO217" s="63"/>
      <c r="EP217" s="63"/>
      <c r="EQ217" s="63"/>
      <c r="ER217" s="63"/>
      <c r="ES217" s="63"/>
      <c r="ET217" s="63"/>
      <c r="EU217" s="63"/>
      <c r="EV217" s="63"/>
      <c r="EW217" s="63"/>
      <c r="EX217" s="63"/>
      <c r="EY217" s="63"/>
      <c r="EZ217" s="63"/>
      <c r="FA217" s="63"/>
      <c r="FB217" s="63"/>
      <c r="FC217" s="63"/>
      <c r="FD217" s="63"/>
      <c r="FE217" s="63"/>
      <c r="FF217" s="63"/>
      <c r="FG217" s="63"/>
      <c r="FH217" s="63"/>
      <c r="FI217" s="63"/>
      <c r="FJ217" s="63"/>
      <c r="FK217" s="63"/>
      <c r="FL217" s="63"/>
      <c r="FM217" s="63"/>
      <c r="FN217" s="63"/>
      <c r="FO217" s="63"/>
      <c r="FP217" s="63"/>
      <c r="FQ217" s="63"/>
      <c r="FR217" s="63"/>
      <c r="FS217" s="63"/>
      <c r="FT217" s="63"/>
      <c r="FU217" s="63"/>
      <c r="FV217" s="63"/>
      <c r="FW217" s="63"/>
      <c r="FX217" s="63"/>
      <c r="FY217" s="63"/>
      <c r="FZ217" s="63"/>
      <c r="GA217" s="63"/>
      <c r="GB217" s="63"/>
      <c r="GC217" s="63"/>
      <c r="GD217" s="63"/>
      <c r="GE217" s="63"/>
      <c r="GF217" s="63"/>
      <c r="GG217" s="63"/>
      <c r="GH217" s="63"/>
      <c r="GI217" s="63"/>
      <c r="GJ217" s="63"/>
      <c r="GK217" s="63"/>
      <c r="GL217" s="63"/>
      <c r="GM217" s="63"/>
      <c r="GN217" s="63"/>
      <c r="GO217" s="63"/>
      <c r="GP217" s="63"/>
      <c r="GQ217" s="63"/>
      <c r="GR217" s="63"/>
      <c r="GS217" s="63"/>
      <c r="GT217" s="63"/>
      <c r="GU217" s="63"/>
      <c r="GV217" s="63"/>
      <c r="GW217" s="63"/>
      <c r="GX217" s="63"/>
      <c r="GY217" s="63"/>
      <c r="GZ217" s="63"/>
      <c r="HA217" s="63"/>
      <c r="HB217" s="63"/>
      <c r="HC217" s="63"/>
      <c r="HD217" s="63"/>
      <c r="HE217" s="63"/>
      <c r="HF217" s="63"/>
      <c r="HG217" s="63"/>
      <c r="HH217" s="63"/>
      <c r="HI217" s="63"/>
      <c r="HJ217" s="63"/>
      <c r="HK217" s="63"/>
      <c r="HL217" s="63"/>
      <c r="HM217" s="63"/>
      <c r="HN217" s="63"/>
      <c r="HO217" s="63"/>
      <c r="HP217" s="63"/>
      <c r="HQ217" s="63"/>
      <c r="HR217" s="63"/>
      <c r="HS217" s="63"/>
      <c r="HT217" s="63"/>
      <c r="HU217" s="63"/>
      <c r="HV217" s="63"/>
      <c r="HW217" s="63"/>
      <c r="HX217" s="63"/>
      <c r="HY217" s="63"/>
      <c r="HZ217" s="63"/>
      <c r="IA217" s="63"/>
      <c r="IB217" s="63"/>
      <c r="IC217" s="63"/>
      <c r="ID217" s="63"/>
      <c r="IE217" s="63"/>
      <c r="IF217" s="63"/>
      <c r="IG217" s="63"/>
      <c r="IH217" s="63"/>
      <c r="II217" s="63"/>
      <c r="IJ217" s="63"/>
      <c r="IK217" s="63"/>
      <c r="IL217" s="63"/>
      <c r="IM217" s="63"/>
      <c r="IN217" s="63"/>
      <c r="IO217" s="63"/>
      <c r="IP217" s="63"/>
      <c r="IQ217" s="63"/>
      <c r="IR217" s="63"/>
      <c r="IS217" s="63"/>
      <c r="IT217" s="63"/>
      <c r="IU217" s="63"/>
      <c r="IV217" s="63"/>
      <c r="IW217" s="63"/>
      <c r="IX217" s="63"/>
      <c r="IY217" s="63"/>
      <c r="IZ217" s="63"/>
      <c r="JA217" s="63"/>
    </row>
    <row r="218" spans="2:261" s="295" customFormat="1" ht="15" customHeight="1"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404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/>
      <c r="EH218" s="63"/>
      <c r="EI218" s="63"/>
      <c r="EJ218" s="63"/>
      <c r="EK218" s="63"/>
      <c r="EL218" s="63"/>
      <c r="EM218" s="63"/>
      <c r="EN218" s="63"/>
      <c r="EO218" s="63"/>
      <c r="EP218" s="63"/>
      <c r="EQ218" s="63"/>
      <c r="ER218" s="63"/>
      <c r="ES218" s="63"/>
      <c r="ET218" s="63"/>
      <c r="EU218" s="63"/>
      <c r="EV218" s="63"/>
      <c r="EW218" s="63"/>
      <c r="EX218" s="63"/>
      <c r="EY218" s="63"/>
      <c r="EZ218" s="63"/>
      <c r="FA218" s="63"/>
      <c r="FB218" s="63"/>
      <c r="FC218" s="63"/>
      <c r="FD218" s="63"/>
      <c r="FE218" s="63"/>
      <c r="FF218" s="63"/>
      <c r="FG218" s="63"/>
      <c r="FH218" s="63"/>
      <c r="FI218" s="63"/>
      <c r="FJ218" s="63"/>
      <c r="FK218" s="63"/>
      <c r="FL218" s="63"/>
      <c r="FM218" s="63"/>
      <c r="FN218" s="63"/>
      <c r="FO218" s="63"/>
      <c r="FP218" s="63"/>
      <c r="FQ218" s="63"/>
      <c r="FR218" s="63"/>
      <c r="FS218" s="63"/>
      <c r="FT218" s="63"/>
      <c r="FU218" s="63"/>
      <c r="FV218" s="63"/>
      <c r="FW218" s="63"/>
      <c r="FX218" s="63"/>
      <c r="FY218" s="63"/>
      <c r="FZ218" s="63"/>
      <c r="GA218" s="63"/>
      <c r="GB218" s="63"/>
      <c r="GC218" s="63"/>
      <c r="GD218" s="63"/>
      <c r="GE218" s="63"/>
      <c r="GF218" s="63"/>
      <c r="GG218" s="63"/>
      <c r="GH218" s="63"/>
      <c r="GI218" s="63"/>
      <c r="GJ218" s="63"/>
      <c r="GK218" s="63"/>
      <c r="GL218" s="63"/>
      <c r="GM218" s="63"/>
      <c r="GN218" s="63"/>
      <c r="GO218" s="63"/>
      <c r="GP218" s="63"/>
      <c r="GQ218" s="63"/>
      <c r="GR218" s="63"/>
      <c r="GS218" s="63"/>
      <c r="GT218" s="63"/>
      <c r="GU218" s="63"/>
      <c r="GV218" s="63"/>
      <c r="GW218" s="63"/>
      <c r="GX218" s="63"/>
      <c r="GY218" s="63"/>
      <c r="GZ218" s="63"/>
      <c r="HA218" s="63"/>
      <c r="HB218" s="63"/>
      <c r="HC218" s="63"/>
      <c r="HD218" s="63"/>
      <c r="HE218" s="63"/>
      <c r="HF218" s="63"/>
      <c r="HG218" s="63"/>
      <c r="HH218" s="63"/>
      <c r="HI218" s="63"/>
      <c r="HJ218" s="63"/>
      <c r="HK218" s="63"/>
      <c r="HL218" s="63"/>
      <c r="HM218" s="63"/>
      <c r="HN218" s="63"/>
      <c r="HO218" s="63"/>
      <c r="HP218" s="63"/>
      <c r="HQ218" s="63"/>
      <c r="HR218" s="63"/>
      <c r="HS218" s="63"/>
      <c r="HT218" s="63"/>
      <c r="HU218" s="63"/>
      <c r="HV218" s="63"/>
      <c r="HW218" s="63"/>
      <c r="HX218" s="63"/>
      <c r="HY218" s="63"/>
      <c r="HZ218" s="63"/>
      <c r="IA218" s="63"/>
      <c r="IB218" s="63"/>
      <c r="IC218" s="63"/>
      <c r="ID218" s="63"/>
      <c r="IE218" s="63"/>
      <c r="IF218" s="63"/>
      <c r="IG218" s="63"/>
      <c r="IH218" s="63"/>
      <c r="II218" s="63"/>
      <c r="IJ218" s="63"/>
      <c r="IK218" s="63"/>
      <c r="IL218" s="63"/>
      <c r="IM218" s="63"/>
      <c r="IN218" s="63"/>
      <c r="IO218" s="63"/>
      <c r="IP218" s="63"/>
      <c r="IQ218" s="63"/>
      <c r="IR218" s="63"/>
      <c r="IS218" s="63"/>
      <c r="IT218" s="63"/>
      <c r="IU218" s="63"/>
      <c r="IV218" s="63"/>
      <c r="IW218" s="63"/>
      <c r="IX218" s="63"/>
      <c r="IY218" s="63"/>
      <c r="IZ218" s="63"/>
      <c r="JA218" s="63"/>
    </row>
    <row r="219" spans="2:261" s="295" customFormat="1" ht="15" customHeight="1"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404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/>
      <c r="EH219" s="63"/>
      <c r="EI219" s="63"/>
      <c r="EJ219" s="63"/>
      <c r="EK219" s="63"/>
      <c r="EL219" s="63"/>
      <c r="EM219" s="63"/>
      <c r="EN219" s="63"/>
      <c r="EO219" s="63"/>
      <c r="EP219" s="63"/>
      <c r="EQ219" s="63"/>
      <c r="ER219" s="63"/>
      <c r="ES219" s="63"/>
      <c r="ET219" s="63"/>
      <c r="EU219" s="63"/>
      <c r="EV219" s="63"/>
      <c r="EW219" s="63"/>
      <c r="EX219" s="63"/>
      <c r="EY219" s="63"/>
      <c r="EZ219" s="63"/>
      <c r="FA219" s="63"/>
      <c r="FB219" s="63"/>
      <c r="FC219" s="63"/>
      <c r="FD219" s="63"/>
      <c r="FE219" s="63"/>
      <c r="FF219" s="63"/>
      <c r="FG219" s="63"/>
      <c r="FH219" s="63"/>
      <c r="FI219" s="63"/>
      <c r="FJ219" s="63"/>
      <c r="FK219" s="63"/>
      <c r="FL219" s="63"/>
      <c r="FM219" s="63"/>
      <c r="FN219" s="63"/>
      <c r="FO219" s="63"/>
      <c r="FP219" s="63"/>
      <c r="FQ219" s="63"/>
      <c r="FR219" s="63"/>
      <c r="FS219" s="63"/>
      <c r="FT219" s="63"/>
      <c r="FU219" s="63"/>
      <c r="FV219" s="63"/>
      <c r="FW219" s="63"/>
      <c r="FX219" s="63"/>
      <c r="FY219" s="63"/>
      <c r="FZ219" s="63"/>
      <c r="GA219" s="63"/>
      <c r="GB219" s="63"/>
      <c r="GC219" s="63"/>
      <c r="GD219" s="63"/>
      <c r="GE219" s="63"/>
      <c r="GF219" s="63"/>
      <c r="GG219" s="63"/>
      <c r="GH219" s="63"/>
      <c r="GI219" s="63"/>
      <c r="GJ219" s="63"/>
      <c r="GK219" s="63"/>
      <c r="GL219" s="63"/>
      <c r="GM219" s="63"/>
      <c r="GN219" s="63"/>
      <c r="GO219" s="63"/>
      <c r="GP219" s="63"/>
      <c r="GQ219" s="63"/>
      <c r="GR219" s="63"/>
      <c r="GS219" s="63"/>
      <c r="GT219" s="63"/>
      <c r="GU219" s="63"/>
      <c r="GV219" s="63"/>
      <c r="GW219" s="63"/>
      <c r="GX219" s="63"/>
      <c r="GY219" s="63"/>
      <c r="GZ219" s="63"/>
      <c r="HA219" s="63"/>
      <c r="HB219" s="63"/>
      <c r="HC219" s="63"/>
      <c r="HD219" s="63"/>
      <c r="HE219" s="63"/>
      <c r="HF219" s="63"/>
      <c r="HG219" s="63"/>
      <c r="HH219" s="63"/>
      <c r="HI219" s="63"/>
      <c r="HJ219" s="63"/>
      <c r="HK219" s="63"/>
      <c r="HL219" s="63"/>
      <c r="HM219" s="63"/>
      <c r="HN219" s="63"/>
      <c r="HO219" s="63"/>
      <c r="HP219" s="63"/>
      <c r="HQ219" s="63"/>
      <c r="HR219" s="63"/>
      <c r="HS219" s="63"/>
      <c r="HT219" s="63"/>
      <c r="HU219" s="63"/>
      <c r="HV219" s="63"/>
      <c r="HW219" s="63"/>
      <c r="HX219" s="63"/>
      <c r="HY219" s="63"/>
      <c r="HZ219" s="63"/>
      <c r="IA219" s="63"/>
      <c r="IB219" s="63"/>
      <c r="IC219" s="63"/>
      <c r="ID219" s="63"/>
      <c r="IE219" s="63"/>
      <c r="IF219" s="63"/>
      <c r="IG219" s="63"/>
      <c r="IH219" s="63"/>
      <c r="II219" s="63"/>
      <c r="IJ219" s="63"/>
      <c r="IK219" s="63"/>
      <c r="IL219" s="63"/>
      <c r="IM219" s="63"/>
      <c r="IN219" s="63"/>
      <c r="IO219" s="63"/>
      <c r="IP219" s="63"/>
      <c r="IQ219" s="63"/>
      <c r="IR219" s="63"/>
      <c r="IS219" s="63"/>
      <c r="IT219" s="63"/>
      <c r="IU219" s="63"/>
      <c r="IV219" s="63"/>
      <c r="IW219" s="63"/>
      <c r="IX219" s="63"/>
      <c r="IY219" s="63"/>
      <c r="IZ219" s="63"/>
      <c r="JA219" s="63"/>
    </row>
    <row r="220" spans="2:261" s="295" customFormat="1" ht="15" customHeight="1"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404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/>
      <c r="EH220" s="63"/>
      <c r="EI220" s="63"/>
      <c r="EJ220" s="63"/>
      <c r="EK220" s="63"/>
      <c r="EL220" s="63"/>
      <c r="EM220" s="63"/>
      <c r="EN220" s="63"/>
      <c r="EO220" s="63"/>
      <c r="EP220" s="63"/>
      <c r="EQ220" s="63"/>
      <c r="ER220" s="63"/>
      <c r="ES220" s="63"/>
      <c r="ET220" s="63"/>
      <c r="EU220" s="63"/>
      <c r="EV220" s="63"/>
      <c r="EW220" s="63"/>
      <c r="EX220" s="63"/>
      <c r="EY220" s="63"/>
      <c r="EZ220" s="63"/>
      <c r="FA220" s="63"/>
      <c r="FB220" s="63"/>
      <c r="FC220" s="63"/>
      <c r="FD220" s="63"/>
      <c r="FE220" s="63"/>
      <c r="FF220" s="63"/>
      <c r="FG220" s="63"/>
      <c r="FH220" s="63"/>
      <c r="FI220" s="63"/>
      <c r="FJ220" s="63"/>
      <c r="FK220" s="63"/>
      <c r="FL220" s="63"/>
      <c r="FM220" s="63"/>
      <c r="FN220" s="63"/>
      <c r="FO220" s="63"/>
      <c r="FP220" s="63"/>
      <c r="FQ220" s="63"/>
      <c r="FR220" s="63"/>
      <c r="FS220" s="63"/>
      <c r="FT220" s="63"/>
      <c r="FU220" s="63"/>
      <c r="FV220" s="63"/>
      <c r="FW220" s="63"/>
      <c r="FX220" s="63"/>
      <c r="FY220" s="63"/>
      <c r="FZ220" s="63"/>
      <c r="GA220" s="63"/>
      <c r="GB220" s="63"/>
      <c r="GC220" s="63"/>
      <c r="GD220" s="63"/>
      <c r="GE220" s="63"/>
      <c r="GF220" s="63"/>
      <c r="GG220" s="63"/>
      <c r="GH220" s="63"/>
      <c r="GI220" s="63"/>
      <c r="GJ220" s="63"/>
      <c r="GK220" s="63"/>
      <c r="GL220" s="63"/>
      <c r="GM220" s="63"/>
      <c r="GN220" s="63"/>
      <c r="GO220" s="63"/>
      <c r="GP220" s="63"/>
      <c r="GQ220" s="63"/>
      <c r="GR220" s="63"/>
      <c r="GS220" s="63"/>
      <c r="GT220" s="63"/>
      <c r="GU220" s="63"/>
      <c r="GV220" s="63"/>
      <c r="GW220" s="63"/>
      <c r="GX220" s="63"/>
      <c r="GY220" s="63"/>
      <c r="GZ220" s="63"/>
      <c r="HA220" s="63"/>
      <c r="HB220" s="63"/>
      <c r="HC220" s="63"/>
      <c r="HD220" s="63"/>
      <c r="HE220" s="63"/>
      <c r="HF220" s="63"/>
      <c r="HG220" s="63"/>
      <c r="HH220" s="63"/>
      <c r="HI220" s="63"/>
      <c r="HJ220" s="63"/>
      <c r="HK220" s="63"/>
      <c r="HL220" s="63"/>
      <c r="HM220" s="63"/>
      <c r="HN220" s="63"/>
      <c r="HO220" s="63"/>
      <c r="HP220" s="63"/>
      <c r="HQ220" s="63"/>
      <c r="HR220" s="63"/>
      <c r="HS220" s="63"/>
      <c r="HT220" s="63"/>
      <c r="HU220" s="63"/>
      <c r="HV220" s="63"/>
      <c r="HW220" s="63"/>
      <c r="HX220" s="63"/>
      <c r="HY220" s="63"/>
      <c r="HZ220" s="63"/>
      <c r="IA220" s="63"/>
      <c r="IB220" s="63"/>
      <c r="IC220" s="63"/>
      <c r="ID220" s="63"/>
      <c r="IE220" s="63"/>
      <c r="IF220" s="63"/>
      <c r="IG220" s="63"/>
      <c r="IH220" s="63"/>
      <c r="II220" s="63"/>
      <c r="IJ220" s="63"/>
      <c r="IK220" s="63"/>
      <c r="IL220" s="63"/>
      <c r="IM220" s="63"/>
      <c r="IN220" s="63"/>
      <c r="IO220" s="63"/>
      <c r="IP220" s="63"/>
      <c r="IQ220" s="63"/>
      <c r="IR220" s="63"/>
      <c r="IS220" s="63"/>
      <c r="IT220" s="63"/>
      <c r="IU220" s="63"/>
      <c r="IV220" s="63"/>
      <c r="IW220" s="63"/>
      <c r="IX220" s="63"/>
      <c r="IY220" s="63"/>
      <c r="IZ220" s="63"/>
      <c r="JA220" s="63"/>
    </row>
    <row r="221" spans="2:261" s="295" customFormat="1" ht="15" customHeight="1"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404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/>
      <c r="EH221" s="63"/>
      <c r="EI221" s="63"/>
      <c r="EJ221" s="63"/>
      <c r="EK221" s="63"/>
      <c r="EL221" s="63"/>
      <c r="EM221" s="63"/>
      <c r="EN221" s="63"/>
      <c r="EO221" s="63"/>
      <c r="EP221" s="63"/>
      <c r="EQ221" s="63"/>
      <c r="ER221" s="63"/>
      <c r="ES221" s="63"/>
      <c r="ET221" s="63"/>
      <c r="EU221" s="63"/>
      <c r="EV221" s="63"/>
      <c r="EW221" s="63"/>
      <c r="EX221" s="63"/>
      <c r="EY221" s="63"/>
      <c r="EZ221" s="63"/>
      <c r="FA221" s="63"/>
      <c r="FB221" s="63"/>
      <c r="FC221" s="63"/>
      <c r="FD221" s="63"/>
      <c r="FE221" s="63"/>
      <c r="FF221" s="63"/>
      <c r="FG221" s="63"/>
      <c r="FH221" s="63"/>
      <c r="FI221" s="63"/>
      <c r="FJ221" s="63"/>
      <c r="FK221" s="63"/>
      <c r="FL221" s="63"/>
      <c r="FM221" s="63"/>
      <c r="FN221" s="63"/>
      <c r="FO221" s="63"/>
      <c r="FP221" s="63"/>
      <c r="FQ221" s="63"/>
      <c r="FR221" s="63"/>
      <c r="FS221" s="63"/>
      <c r="FT221" s="63"/>
      <c r="FU221" s="63"/>
      <c r="FV221" s="63"/>
      <c r="FW221" s="63"/>
      <c r="FX221" s="63"/>
      <c r="FY221" s="63"/>
      <c r="FZ221" s="63"/>
      <c r="GA221" s="63"/>
      <c r="GB221" s="63"/>
      <c r="GC221" s="63"/>
      <c r="GD221" s="63"/>
      <c r="GE221" s="63"/>
      <c r="GF221" s="63"/>
      <c r="GG221" s="63"/>
      <c r="GH221" s="63"/>
      <c r="GI221" s="63"/>
      <c r="GJ221" s="63"/>
      <c r="GK221" s="63"/>
      <c r="GL221" s="63"/>
      <c r="GM221" s="63"/>
      <c r="GN221" s="63"/>
      <c r="GO221" s="63"/>
      <c r="GP221" s="63"/>
      <c r="GQ221" s="63"/>
      <c r="GR221" s="63"/>
      <c r="GS221" s="63"/>
      <c r="GT221" s="63"/>
      <c r="GU221" s="63"/>
      <c r="GV221" s="63"/>
      <c r="GW221" s="63"/>
      <c r="GX221" s="63"/>
      <c r="GY221" s="63"/>
      <c r="GZ221" s="63"/>
      <c r="HA221" s="63"/>
      <c r="HB221" s="63"/>
      <c r="HC221" s="63"/>
      <c r="HD221" s="63"/>
      <c r="HE221" s="63"/>
      <c r="HF221" s="63"/>
      <c r="HG221" s="63"/>
      <c r="HH221" s="63"/>
      <c r="HI221" s="63"/>
      <c r="HJ221" s="63"/>
      <c r="HK221" s="63"/>
      <c r="HL221" s="63"/>
      <c r="HM221" s="63"/>
      <c r="HN221" s="63"/>
      <c r="HO221" s="63"/>
      <c r="HP221" s="63"/>
      <c r="HQ221" s="63"/>
      <c r="HR221" s="63"/>
      <c r="HS221" s="63"/>
      <c r="HT221" s="63"/>
      <c r="HU221" s="63"/>
      <c r="HV221" s="63"/>
      <c r="HW221" s="63"/>
      <c r="HX221" s="63"/>
      <c r="HY221" s="63"/>
      <c r="HZ221" s="63"/>
      <c r="IA221" s="63"/>
      <c r="IB221" s="63"/>
      <c r="IC221" s="63"/>
      <c r="ID221" s="63"/>
      <c r="IE221" s="63"/>
      <c r="IF221" s="63"/>
      <c r="IG221" s="63"/>
      <c r="IH221" s="63"/>
      <c r="II221" s="63"/>
      <c r="IJ221" s="63"/>
      <c r="IK221" s="63"/>
      <c r="IL221" s="63"/>
      <c r="IM221" s="63"/>
      <c r="IN221" s="63"/>
      <c r="IO221" s="63"/>
      <c r="IP221" s="63"/>
      <c r="IQ221" s="63"/>
      <c r="IR221" s="63"/>
      <c r="IS221" s="63"/>
      <c r="IT221" s="63"/>
      <c r="IU221" s="63"/>
      <c r="IV221" s="63"/>
      <c r="IW221" s="63"/>
      <c r="IX221" s="63"/>
      <c r="IY221" s="63"/>
      <c r="IZ221" s="63"/>
      <c r="JA221" s="63"/>
    </row>
    <row r="222" spans="2:261" s="295" customFormat="1" ht="15" customHeight="1"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404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/>
      <c r="EH222" s="63"/>
      <c r="EI222" s="63"/>
      <c r="EJ222" s="63"/>
      <c r="EK222" s="63"/>
      <c r="EL222" s="63"/>
      <c r="EM222" s="63"/>
      <c r="EN222" s="63"/>
      <c r="EO222" s="63"/>
      <c r="EP222" s="63"/>
      <c r="EQ222" s="63"/>
      <c r="ER222" s="63"/>
      <c r="ES222" s="63"/>
      <c r="ET222" s="63"/>
      <c r="EU222" s="63"/>
      <c r="EV222" s="63"/>
      <c r="EW222" s="63"/>
      <c r="EX222" s="63"/>
      <c r="EY222" s="63"/>
      <c r="EZ222" s="63"/>
      <c r="FA222" s="63"/>
      <c r="FB222" s="63"/>
      <c r="FC222" s="63"/>
      <c r="FD222" s="63"/>
      <c r="FE222" s="63"/>
      <c r="FF222" s="63"/>
      <c r="FG222" s="63"/>
      <c r="FH222" s="63"/>
      <c r="FI222" s="63"/>
      <c r="FJ222" s="63"/>
      <c r="FK222" s="63"/>
      <c r="FL222" s="63"/>
      <c r="FM222" s="63"/>
      <c r="FN222" s="63"/>
      <c r="FO222" s="63"/>
      <c r="FP222" s="63"/>
      <c r="FQ222" s="63"/>
      <c r="FR222" s="63"/>
      <c r="FS222" s="63"/>
      <c r="FT222" s="63"/>
      <c r="FU222" s="63"/>
      <c r="FV222" s="63"/>
      <c r="FW222" s="63"/>
      <c r="FX222" s="63"/>
      <c r="FY222" s="63"/>
      <c r="FZ222" s="63"/>
      <c r="GA222" s="63"/>
      <c r="GB222" s="63"/>
      <c r="GC222" s="63"/>
      <c r="GD222" s="63"/>
      <c r="GE222" s="63"/>
      <c r="GF222" s="63"/>
      <c r="GG222" s="63"/>
      <c r="GH222" s="63"/>
      <c r="GI222" s="63"/>
      <c r="GJ222" s="63"/>
      <c r="GK222" s="63"/>
      <c r="GL222" s="63"/>
      <c r="GM222" s="63"/>
      <c r="GN222" s="63"/>
      <c r="GO222" s="63"/>
      <c r="GP222" s="63"/>
      <c r="GQ222" s="63"/>
      <c r="GR222" s="63"/>
      <c r="GS222" s="63"/>
      <c r="GT222" s="63"/>
      <c r="GU222" s="63"/>
      <c r="GV222" s="63"/>
      <c r="GW222" s="63"/>
      <c r="GX222" s="63"/>
      <c r="GY222" s="63"/>
      <c r="GZ222" s="63"/>
      <c r="HA222" s="63"/>
      <c r="HB222" s="63"/>
      <c r="HC222" s="63"/>
      <c r="HD222" s="63"/>
      <c r="HE222" s="63"/>
      <c r="HF222" s="63"/>
      <c r="HG222" s="63"/>
      <c r="HH222" s="63"/>
      <c r="HI222" s="63"/>
      <c r="HJ222" s="63"/>
      <c r="HK222" s="63"/>
      <c r="HL222" s="63"/>
      <c r="HM222" s="63"/>
      <c r="HN222" s="63"/>
      <c r="HO222" s="63"/>
      <c r="HP222" s="63"/>
      <c r="HQ222" s="63"/>
      <c r="HR222" s="63"/>
      <c r="HS222" s="63"/>
      <c r="HT222" s="63"/>
      <c r="HU222" s="63"/>
      <c r="HV222" s="63"/>
      <c r="HW222" s="63"/>
      <c r="HX222" s="63"/>
      <c r="HY222" s="63"/>
      <c r="HZ222" s="63"/>
      <c r="IA222" s="63"/>
      <c r="IB222" s="63"/>
      <c r="IC222" s="63"/>
      <c r="ID222" s="63"/>
      <c r="IE222" s="63"/>
      <c r="IF222" s="63"/>
      <c r="IG222" s="63"/>
      <c r="IH222" s="63"/>
      <c r="II222" s="63"/>
      <c r="IJ222" s="63"/>
      <c r="IK222" s="63"/>
      <c r="IL222" s="63"/>
      <c r="IM222" s="63"/>
      <c r="IN222" s="63"/>
      <c r="IO222" s="63"/>
      <c r="IP222" s="63"/>
      <c r="IQ222" s="63"/>
      <c r="IR222" s="63"/>
      <c r="IS222" s="63"/>
      <c r="IT222" s="63"/>
      <c r="IU222" s="63"/>
      <c r="IV222" s="63"/>
      <c r="IW222" s="63"/>
      <c r="IX222" s="63"/>
      <c r="IY222" s="63"/>
      <c r="IZ222" s="63"/>
      <c r="JA222" s="63"/>
    </row>
    <row r="223" spans="2:261" s="295" customFormat="1" ht="15" customHeight="1"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404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/>
      <c r="EH223" s="63"/>
      <c r="EI223" s="63"/>
      <c r="EJ223" s="63"/>
      <c r="EK223" s="63"/>
      <c r="EL223" s="63"/>
      <c r="EM223" s="63"/>
      <c r="EN223" s="63"/>
      <c r="EO223" s="63"/>
      <c r="EP223" s="63"/>
      <c r="EQ223" s="63"/>
      <c r="ER223" s="63"/>
      <c r="ES223" s="63"/>
      <c r="ET223" s="63"/>
      <c r="EU223" s="63"/>
      <c r="EV223" s="63"/>
      <c r="EW223" s="63"/>
      <c r="EX223" s="63"/>
      <c r="EY223" s="63"/>
      <c r="EZ223" s="63"/>
      <c r="FA223" s="63"/>
      <c r="FB223" s="63"/>
      <c r="FC223" s="63"/>
      <c r="FD223" s="63"/>
      <c r="FE223" s="63"/>
      <c r="FF223" s="63"/>
      <c r="FG223" s="63"/>
      <c r="FH223" s="63"/>
      <c r="FI223" s="63"/>
      <c r="FJ223" s="63"/>
      <c r="FK223" s="63"/>
      <c r="FL223" s="63"/>
      <c r="FM223" s="63"/>
      <c r="FN223" s="63"/>
      <c r="FO223" s="63"/>
      <c r="FP223" s="63"/>
      <c r="FQ223" s="63"/>
      <c r="FR223" s="63"/>
      <c r="FS223" s="63"/>
      <c r="FT223" s="63"/>
      <c r="FU223" s="63"/>
      <c r="FV223" s="63"/>
      <c r="FW223" s="63"/>
      <c r="FX223" s="63"/>
      <c r="FY223" s="63"/>
      <c r="FZ223" s="63"/>
      <c r="GA223" s="63"/>
      <c r="GB223" s="63"/>
      <c r="GC223" s="63"/>
      <c r="GD223" s="63"/>
      <c r="GE223" s="63"/>
      <c r="GF223" s="63"/>
      <c r="GG223" s="63"/>
      <c r="GH223" s="63"/>
      <c r="GI223" s="63"/>
      <c r="GJ223" s="63"/>
      <c r="GK223" s="63"/>
      <c r="GL223" s="63"/>
      <c r="GM223" s="63"/>
      <c r="GN223" s="63"/>
      <c r="GO223" s="63"/>
      <c r="GP223" s="63"/>
      <c r="GQ223" s="63"/>
      <c r="GR223" s="63"/>
      <c r="GS223" s="63"/>
      <c r="GT223" s="63"/>
      <c r="GU223" s="63"/>
      <c r="GV223" s="63"/>
      <c r="GW223" s="63"/>
      <c r="GX223" s="63"/>
      <c r="GY223" s="63"/>
      <c r="GZ223" s="63"/>
      <c r="HA223" s="63"/>
      <c r="HB223" s="63"/>
      <c r="HC223" s="63"/>
      <c r="HD223" s="63"/>
      <c r="HE223" s="63"/>
      <c r="HF223" s="63"/>
      <c r="HG223" s="63"/>
      <c r="HH223" s="63"/>
      <c r="HI223" s="63"/>
      <c r="HJ223" s="63"/>
      <c r="HK223" s="63"/>
      <c r="HL223" s="63"/>
      <c r="HM223" s="63"/>
      <c r="HN223" s="63"/>
      <c r="HO223" s="63"/>
      <c r="HP223" s="63"/>
      <c r="HQ223" s="63"/>
      <c r="HR223" s="63"/>
      <c r="HS223" s="63"/>
      <c r="HT223" s="63"/>
      <c r="HU223" s="63"/>
      <c r="HV223" s="63"/>
      <c r="HW223" s="63"/>
      <c r="HX223" s="63"/>
      <c r="HY223" s="63"/>
      <c r="HZ223" s="63"/>
      <c r="IA223" s="63"/>
      <c r="IB223" s="63"/>
      <c r="IC223" s="63"/>
      <c r="ID223" s="63"/>
      <c r="IE223" s="63"/>
      <c r="IF223" s="63"/>
      <c r="IG223" s="63"/>
      <c r="IH223" s="63"/>
      <c r="II223" s="63"/>
      <c r="IJ223" s="63"/>
      <c r="IK223" s="63"/>
      <c r="IL223" s="63"/>
      <c r="IM223" s="63"/>
      <c r="IN223" s="63"/>
      <c r="IO223" s="63"/>
      <c r="IP223" s="63"/>
      <c r="IQ223" s="63"/>
      <c r="IR223" s="63"/>
      <c r="IS223" s="63"/>
      <c r="IT223" s="63"/>
      <c r="IU223" s="63"/>
      <c r="IV223" s="63"/>
      <c r="IW223" s="63"/>
      <c r="IX223" s="63"/>
      <c r="IY223" s="63"/>
      <c r="IZ223" s="63"/>
      <c r="JA223" s="63"/>
    </row>
    <row r="224" spans="2:261" s="295" customFormat="1" ht="15" customHeight="1"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404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/>
      <c r="EH224" s="63"/>
      <c r="EI224" s="63"/>
      <c r="EJ224" s="63"/>
      <c r="EK224" s="63"/>
      <c r="EL224" s="63"/>
      <c r="EM224" s="63"/>
      <c r="EN224" s="63"/>
      <c r="EO224" s="63"/>
      <c r="EP224" s="63"/>
      <c r="EQ224" s="63"/>
      <c r="ER224" s="63"/>
      <c r="ES224" s="63"/>
      <c r="ET224" s="63"/>
      <c r="EU224" s="63"/>
      <c r="EV224" s="63"/>
      <c r="EW224" s="63"/>
      <c r="EX224" s="63"/>
      <c r="EY224" s="63"/>
      <c r="EZ224" s="63"/>
      <c r="FA224" s="63"/>
      <c r="FB224" s="63"/>
      <c r="FC224" s="63"/>
      <c r="FD224" s="63"/>
      <c r="FE224" s="63"/>
      <c r="FF224" s="63"/>
      <c r="FG224" s="63"/>
      <c r="FH224" s="63"/>
      <c r="FI224" s="63"/>
      <c r="FJ224" s="63"/>
      <c r="FK224" s="63"/>
      <c r="FL224" s="63"/>
      <c r="FM224" s="63"/>
      <c r="FN224" s="63"/>
      <c r="FO224" s="63"/>
      <c r="FP224" s="63"/>
      <c r="FQ224" s="63"/>
      <c r="FR224" s="63"/>
      <c r="FS224" s="63"/>
      <c r="FT224" s="63"/>
      <c r="FU224" s="63"/>
      <c r="FV224" s="63"/>
      <c r="FW224" s="63"/>
      <c r="FX224" s="63"/>
      <c r="FY224" s="63"/>
      <c r="FZ224" s="63"/>
      <c r="GA224" s="63"/>
      <c r="GB224" s="63"/>
      <c r="GC224" s="63"/>
      <c r="GD224" s="63"/>
      <c r="GE224" s="63"/>
      <c r="GF224" s="63"/>
      <c r="GG224" s="63"/>
      <c r="GH224" s="63"/>
      <c r="GI224" s="63"/>
      <c r="GJ224" s="63"/>
      <c r="GK224" s="63"/>
      <c r="GL224" s="63"/>
      <c r="GM224" s="63"/>
      <c r="GN224" s="63"/>
      <c r="GO224" s="63"/>
      <c r="GP224" s="63"/>
      <c r="GQ224" s="63"/>
      <c r="GR224" s="63"/>
      <c r="GS224" s="63"/>
      <c r="GT224" s="63"/>
      <c r="GU224" s="63"/>
      <c r="GV224" s="63"/>
      <c r="GW224" s="63"/>
      <c r="GX224" s="63"/>
      <c r="GY224" s="63"/>
      <c r="GZ224" s="63"/>
      <c r="HA224" s="63"/>
      <c r="HB224" s="63"/>
      <c r="HC224" s="63"/>
      <c r="HD224" s="63"/>
      <c r="HE224" s="63"/>
      <c r="HF224" s="63"/>
      <c r="HG224" s="63"/>
      <c r="HH224" s="63"/>
      <c r="HI224" s="63"/>
      <c r="HJ224" s="63"/>
      <c r="HK224" s="63"/>
      <c r="HL224" s="63"/>
      <c r="HM224" s="63"/>
      <c r="HN224" s="63"/>
      <c r="HO224" s="63"/>
      <c r="HP224" s="63"/>
      <c r="HQ224" s="63"/>
      <c r="HR224" s="63"/>
      <c r="HS224" s="63"/>
      <c r="HT224" s="63"/>
      <c r="HU224" s="63"/>
      <c r="HV224" s="63"/>
      <c r="HW224" s="63"/>
      <c r="HX224" s="63"/>
      <c r="HY224" s="63"/>
      <c r="HZ224" s="63"/>
      <c r="IA224" s="63"/>
      <c r="IB224" s="63"/>
      <c r="IC224" s="63"/>
      <c r="ID224" s="63"/>
      <c r="IE224" s="63"/>
      <c r="IF224" s="63"/>
      <c r="IG224" s="63"/>
      <c r="IH224" s="63"/>
      <c r="II224" s="63"/>
      <c r="IJ224" s="63"/>
      <c r="IK224" s="63"/>
      <c r="IL224" s="63"/>
      <c r="IM224" s="63"/>
      <c r="IN224" s="63"/>
      <c r="IO224" s="63"/>
      <c r="IP224" s="63"/>
      <c r="IQ224" s="63"/>
      <c r="IR224" s="63"/>
      <c r="IS224" s="63"/>
      <c r="IT224" s="63"/>
      <c r="IU224" s="63"/>
      <c r="IV224" s="63"/>
      <c r="IW224" s="63"/>
      <c r="IX224" s="63"/>
      <c r="IY224" s="63"/>
      <c r="IZ224" s="63"/>
      <c r="JA224" s="63"/>
    </row>
    <row r="225" spans="2:261" s="295" customFormat="1" ht="15" customHeight="1"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404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/>
      <c r="EH225" s="63"/>
      <c r="EI225" s="63"/>
      <c r="EJ225" s="63"/>
      <c r="EK225" s="63"/>
      <c r="EL225" s="63"/>
      <c r="EM225" s="63"/>
      <c r="EN225" s="63"/>
      <c r="EO225" s="63"/>
      <c r="EP225" s="63"/>
      <c r="EQ225" s="63"/>
      <c r="ER225" s="63"/>
      <c r="ES225" s="63"/>
      <c r="ET225" s="63"/>
      <c r="EU225" s="63"/>
      <c r="EV225" s="63"/>
      <c r="EW225" s="63"/>
      <c r="EX225" s="63"/>
      <c r="EY225" s="63"/>
      <c r="EZ225" s="63"/>
      <c r="FA225" s="63"/>
      <c r="FB225" s="63"/>
      <c r="FC225" s="63"/>
      <c r="FD225" s="63"/>
      <c r="FE225" s="63"/>
      <c r="FF225" s="63"/>
      <c r="FG225" s="63"/>
      <c r="FH225" s="63"/>
      <c r="FI225" s="63"/>
      <c r="FJ225" s="63"/>
      <c r="FK225" s="63"/>
      <c r="FL225" s="63"/>
      <c r="FM225" s="63"/>
      <c r="FN225" s="63"/>
      <c r="FO225" s="63"/>
      <c r="FP225" s="63"/>
      <c r="FQ225" s="63"/>
      <c r="FR225" s="63"/>
      <c r="FS225" s="63"/>
      <c r="FT225" s="63"/>
      <c r="FU225" s="63"/>
      <c r="FV225" s="63"/>
      <c r="FW225" s="63"/>
      <c r="FX225" s="63"/>
      <c r="FY225" s="63"/>
      <c r="FZ225" s="63"/>
      <c r="GA225" s="63"/>
      <c r="GB225" s="63"/>
      <c r="GC225" s="63"/>
      <c r="GD225" s="63"/>
      <c r="GE225" s="63"/>
      <c r="GF225" s="63"/>
      <c r="GG225" s="63"/>
      <c r="GH225" s="63"/>
      <c r="GI225" s="63"/>
      <c r="GJ225" s="63"/>
      <c r="GK225" s="63"/>
      <c r="GL225" s="63"/>
      <c r="GM225" s="63"/>
      <c r="GN225" s="63"/>
      <c r="GO225" s="63"/>
      <c r="GP225" s="63"/>
      <c r="GQ225" s="63"/>
      <c r="GR225" s="63"/>
      <c r="GS225" s="63"/>
      <c r="GT225" s="63"/>
      <c r="GU225" s="63"/>
      <c r="GV225" s="63"/>
      <c r="GW225" s="63"/>
      <c r="GX225" s="63"/>
      <c r="GY225" s="63"/>
      <c r="GZ225" s="63"/>
      <c r="HA225" s="63"/>
      <c r="HB225" s="63"/>
      <c r="HC225" s="63"/>
      <c r="HD225" s="63"/>
      <c r="HE225" s="63"/>
      <c r="HF225" s="63"/>
      <c r="HG225" s="63"/>
      <c r="HH225" s="63"/>
      <c r="HI225" s="63"/>
      <c r="HJ225" s="63"/>
      <c r="HK225" s="63"/>
      <c r="HL225" s="63"/>
      <c r="HM225" s="63"/>
      <c r="HN225" s="63"/>
      <c r="HO225" s="63"/>
      <c r="HP225" s="63"/>
      <c r="HQ225" s="63"/>
      <c r="HR225" s="63"/>
      <c r="HS225" s="63"/>
      <c r="HT225" s="63"/>
      <c r="HU225" s="63"/>
      <c r="HV225" s="63"/>
      <c r="HW225" s="63"/>
      <c r="HX225" s="63"/>
      <c r="HY225" s="63"/>
      <c r="HZ225" s="63"/>
      <c r="IA225" s="63"/>
      <c r="IB225" s="63"/>
      <c r="IC225" s="63"/>
      <c r="ID225" s="63"/>
      <c r="IE225" s="63"/>
      <c r="IF225" s="63"/>
      <c r="IG225" s="63"/>
      <c r="IH225" s="63"/>
      <c r="II225" s="63"/>
      <c r="IJ225" s="63"/>
      <c r="IK225" s="63"/>
      <c r="IL225" s="63"/>
      <c r="IM225" s="63"/>
      <c r="IN225" s="63"/>
      <c r="IO225" s="63"/>
      <c r="IP225" s="63"/>
      <c r="IQ225" s="63"/>
      <c r="IR225" s="63"/>
      <c r="IS225" s="63"/>
      <c r="IT225" s="63"/>
      <c r="IU225" s="63"/>
      <c r="IV225" s="63"/>
      <c r="IW225" s="63"/>
      <c r="IX225" s="63"/>
      <c r="IY225" s="63"/>
      <c r="IZ225" s="63"/>
      <c r="JA225" s="63"/>
    </row>
    <row r="226" spans="2:261" s="295" customFormat="1" ht="15" customHeight="1"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404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/>
      <c r="EH226" s="63"/>
      <c r="EI226" s="63"/>
      <c r="EJ226" s="63"/>
      <c r="EK226" s="63"/>
      <c r="EL226" s="63"/>
      <c r="EM226" s="63"/>
      <c r="EN226" s="63"/>
      <c r="EO226" s="63"/>
      <c r="EP226" s="63"/>
      <c r="EQ226" s="63"/>
      <c r="ER226" s="63"/>
      <c r="ES226" s="63"/>
      <c r="ET226" s="63"/>
      <c r="EU226" s="63"/>
      <c r="EV226" s="63"/>
      <c r="EW226" s="63"/>
      <c r="EX226" s="63"/>
      <c r="EY226" s="63"/>
      <c r="EZ226" s="63"/>
      <c r="FA226" s="63"/>
      <c r="FB226" s="63"/>
      <c r="FC226" s="63"/>
      <c r="FD226" s="63"/>
      <c r="FE226" s="63"/>
      <c r="FF226" s="63"/>
      <c r="FG226" s="63"/>
      <c r="FH226" s="63"/>
      <c r="FI226" s="63"/>
      <c r="FJ226" s="63"/>
      <c r="FK226" s="63"/>
      <c r="FL226" s="63"/>
      <c r="FM226" s="63"/>
      <c r="FN226" s="63"/>
      <c r="FO226" s="63"/>
      <c r="FP226" s="63"/>
      <c r="FQ226" s="63"/>
      <c r="FR226" s="63"/>
      <c r="FS226" s="63"/>
      <c r="FT226" s="63"/>
      <c r="FU226" s="63"/>
      <c r="FV226" s="63"/>
      <c r="FW226" s="63"/>
      <c r="FX226" s="63"/>
      <c r="FY226" s="63"/>
      <c r="FZ226" s="63"/>
      <c r="GA226" s="63"/>
      <c r="GB226" s="63"/>
      <c r="GC226" s="63"/>
      <c r="GD226" s="63"/>
      <c r="GE226" s="63"/>
      <c r="GF226" s="63"/>
      <c r="GG226" s="63"/>
      <c r="GH226" s="63"/>
      <c r="GI226" s="63"/>
      <c r="GJ226" s="63"/>
      <c r="GK226" s="63"/>
      <c r="GL226" s="63"/>
      <c r="GM226" s="63"/>
      <c r="GN226" s="63"/>
      <c r="GO226" s="63"/>
      <c r="GP226" s="63"/>
      <c r="GQ226" s="63"/>
      <c r="GR226" s="63"/>
      <c r="GS226" s="63"/>
      <c r="GT226" s="63"/>
      <c r="GU226" s="63"/>
      <c r="GV226" s="63"/>
      <c r="GW226" s="63"/>
      <c r="GX226" s="63"/>
      <c r="GY226" s="63"/>
      <c r="GZ226" s="63"/>
      <c r="HA226" s="63"/>
      <c r="HB226" s="63"/>
      <c r="HC226" s="63"/>
      <c r="HD226" s="63"/>
      <c r="HE226" s="63"/>
      <c r="HF226" s="63"/>
      <c r="HG226" s="63"/>
      <c r="HH226" s="63"/>
      <c r="HI226" s="63"/>
      <c r="HJ226" s="63"/>
      <c r="HK226" s="63"/>
      <c r="HL226" s="63"/>
      <c r="HM226" s="63"/>
      <c r="HN226" s="63"/>
      <c r="HO226" s="63"/>
      <c r="HP226" s="63"/>
      <c r="HQ226" s="63"/>
      <c r="HR226" s="63"/>
      <c r="HS226" s="63"/>
      <c r="HT226" s="63"/>
      <c r="HU226" s="63"/>
      <c r="HV226" s="63"/>
      <c r="HW226" s="63"/>
      <c r="HX226" s="63"/>
      <c r="HY226" s="63"/>
      <c r="HZ226" s="63"/>
      <c r="IA226" s="63"/>
      <c r="IB226" s="63"/>
      <c r="IC226" s="63"/>
      <c r="ID226" s="63"/>
      <c r="IE226" s="63"/>
      <c r="IF226" s="63"/>
      <c r="IG226" s="63"/>
      <c r="IH226" s="63"/>
      <c r="II226" s="63"/>
      <c r="IJ226" s="63"/>
      <c r="IK226" s="63"/>
      <c r="IL226" s="63"/>
      <c r="IM226" s="63"/>
      <c r="IN226" s="63"/>
      <c r="IO226" s="63"/>
      <c r="IP226" s="63"/>
      <c r="IQ226" s="63"/>
      <c r="IR226" s="63"/>
      <c r="IS226" s="63"/>
      <c r="IT226" s="63"/>
      <c r="IU226" s="63"/>
      <c r="IV226" s="63"/>
      <c r="IW226" s="63"/>
      <c r="IX226" s="63"/>
      <c r="IY226" s="63"/>
      <c r="IZ226" s="63"/>
      <c r="JA226" s="63"/>
    </row>
    <row r="227" spans="2:261" s="295" customFormat="1" ht="15" customHeight="1"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404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/>
      <c r="EH227" s="63"/>
      <c r="EI227" s="63"/>
      <c r="EJ227" s="63"/>
      <c r="EK227" s="63"/>
      <c r="EL227" s="63"/>
      <c r="EM227" s="63"/>
      <c r="EN227" s="63"/>
      <c r="EO227" s="63"/>
      <c r="EP227" s="63"/>
      <c r="EQ227" s="63"/>
      <c r="ER227" s="63"/>
      <c r="ES227" s="63"/>
      <c r="ET227" s="63"/>
      <c r="EU227" s="63"/>
      <c r="EV227" s="63"/>
      <c r="EW227" s="63"/>
      <c r="EX227" s="63"/>
      <c r="EY227" s="63"/>
      <c r="EZ227" s="63"/>
      <c r="FA227" s="63"/>
      <c r="FB227" s="63"/>
      <c r="FC227" s="63"/>
      <c r="FD227" s="63"/>
      <c r="FE227" s="63"/>
      <c r="FF227" s="63"/>
      <c r="FG227" s="63"/>
      <c r="FH227" s="63"/>
      <c r="FI227" s="63"/>
      <c r="FJ227" s="63"/>
      <c r="FK227" s="63"/>
      <c r="FL227" s="63"/>
      <c r="FM227" s="63"/>
      <c r="FN227" s="63"/>
      <c r="FO227" s="63"/>
      <c r="FP227" s="63"/>
      <c r="FQ227" s="63"/>
      <c r="FR227" s="63"/>
      <c r="FS227" s="63"/>
      <c r="FT227" s="63"/>
      <c r="FU227" s="63"/>
      <c r="FV227" s="63"/>
      <c r="FW227" s="63"/>
      <c r="FX227" s="63"/>
      <c r="FY227" s="63"/>
      <c r="FZ227" s="63"/>
      <c r="GA227" s="63"/>
      <c r="GB227" s="63"/>
      <c r="GC227" s="63"/>
      <c r="GD227" s="63"/>
      <c r="GE227" s="63"/>
      <c r="GF227" s="63"/>
      <c r="GG227" s="63"/>
      <c r="GH227" s="63"/>
      <c r="GI227" s="63"/>
      <c r="GJ227" s="63"/>
      <c r="GK227" s="63"/>
      <c r="GL227" s="63"/>
      <c r="GM227" s="63"/>
      <c r="GN227" s="63"/>
      <c r="GO227" s="63"/>
      <c r="GP227" s="63"/>
      <c r="GQ227" s="63"/>
      <c r="GR227" s="63"/>
      <c r="GS227" s="63"/>
      <c r="GT227" s="63"/>
      <c r="GU227" s="63"/>
      <c r="GV227" s="63"/>
      <c r="GW227" s="63"/>
      <c r="GX227" s="63"/>
      <c r="GY227" s="63"/>
      <c r="GZ227" s="63"/>
      <c r="HA227" s="63"/>
      <c r="HB227" s="63"/>
      <c r="HC227" s="63"/>
      <c r="HD227" s="63"/>
      <c r="HE227" s="63"/>
      <c r="HF227" s="63"/>
      <c r="HG227" s="63"/>
      <c r="HH227" s="63"/>
      <c r="HI227" s="63"/>
      <c r="HJ227" s="63"/>
      <c r="HK227" s="63"/>
      <c r="HL227" s="63"/>
      <c r="HM227" s="63"/>
      <c r="HN227" s="63"/>
      <c r="HO227" s="63"/>
      <c r="HP227" s="63"/>
      <c r="HQ227" s="63"/>
      <c r="HR227" s="63"/>
      <c r="HS227" s="63"/>
      <c r="HT227" s="63"/>
      <c r="HU227" s="63"/>
      <c r="HV227" s="63"/>
      <c r="HW227" s="63"/>
      <c r="HX227" s="63"/>
      <c r="HY227" s="63"/>
      <c r="HZ227" s="63"/>
      <c r="IA227" s="63"/>
      <c r="IB227" s="63"/>
      <c r="IC227" s="63"/>
      <c r="ID227" s="63"/>
      <c r="IE227" s="63"/>
      <c r="IF227" s="63"/>
      <c r="IG227" s="63"/>
      <c r="IH227" s="63"/>
      <c r="II227" s="63"/>
      <c r="IJ227" s="63"/>
      <c r="IK227" s="63"/>
      <c r="IL227" s="63"/>
      <c r="IM227" s="63"/>
      <c r="IN227" s="63"/>
      <c r="IO227" s="63"/>
      <c r="IP227" s="63"/>
      <c r="IQ227" s="63"/>
      <c r="IR227" s="63"/>
      <c r="IS227" s="63"/>
      <c r="IT227" s="63"/>
      <c r="IU227" s="63"/>
      <c r="IV227" s="63"/>
      <c r="IW227" s="63"/>
      <c r="IX227" s="63"/>
      <c r="IY227" s="63"/>
      <c r="IZ227" s="63"/>
      <c r="JA227" s="63"/>
    </row>
    <row r="228" spans="2:261" s="295" customFormat="1" ht="15" customHeight="1"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404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/>
      <c r="EH228" s="63"/>
      <c r="EI228" s="63"/>
      <c r="EJ228" s="63"/>
      <c r="EK228" s="63"/>
      <c r="EL228" s="63"/>
      <c r="EM228" s="63"/>
      <c r="EN228" s="63"/>
      <c r="EO228" s="63"/>
      <c r="EP228" s="63"/>
      <c r="EQ228" s="63"/>
      <c r="ER228" s="63"/>
      <c r="ES228" s="63"/>
      <c r="ET228" s="63"/>
      <c r="EU228" s="63"/>
      <c r="EV228" s="63"/>
      <c r="EW228" s="63"/>
      <c r="EX228" s="63"/>
      <c r="EY228" s="63"/>
      <c r="EZ228" s="63"/>
      <c r="FA228" s="63"/>
      <c r="FB228" s="63"/>
      <c r="FC228" s="63"/>
      <c r="FD228" s="63"/>
      <c r="FE228" s="63"/>
      <c r="FF228" s="63"/>
      <c r="FG228" s="63"/>
      <c r="FH228" s="63"/>
      <c r="FI228" s="63"/>
      <c r="FJ228" s="63"/>
      <c r="FK228" s="63"/>
      <c r="FL228" s="63"/>
      <c r="FM228" s="63"/>
      <c r="FN228" s="63"/>
      <c r="FO228" s="63"/>
      <c r="FP228" s="63"/>
      <c r="FQ228" s="63"/>
      <c r="FR228" s="63"/>
      <c r="FS228" s="63"/>
      <c r="FT228" s="63"/>
      <c r="FU228" s="63"/>
      <c r="FV228" s="63"/>
      <c r="FW228" s="63"/>
      <c r="FX228" s="63"/>
      <c r="FY228" s="63"/>
      <c r="FZ228" s="63"/>
      <c r="GA228" s="63"/>
      <c r="GB228" s="63"/>
      <c r="GC228" s="63"/>
      <c r="GD228" s="63"/>
      <c r="GE228" s="63"/>
      <c r="GF228" s="63"/>
      <c r="GG228" s="63"/>
      <c r="GH228" s="63"/>
      <c r="GI228" s="63"/>
      <c r="GJ228" s="63"/>
      <c r="GK228" s="63"/>
      <c r="GL228" s="63"/>
      <c r="GM228" s="63"/>
      <c r="GN228" s="63"/>
      <c r="GO228" s="63"/>
      <c r="GP228" s="63"/>
      <c r="GQ228" s="63"/>
      <c r="GR228" s="63"/>
      <c r="GS228" s="63"/>
      <c r="GT228" s="63"/>
      <c r="GU228" s="63"/>
      <c r="GV228" s="63"/>
      <c r="GW228" s="63"/>
      <c r="GX228" s="63"/>
      <c r="GY228" s="63"/>
      <c r="GZ228" s="63"/>
      <c r="HA228" s="63"/>
      <c r="HB228" s="63"/>
      <c r="HC228" s="63"/>
      <c r="HD228" s="63"/>
      <c r="HE228" s="63"/>
      <c r="HF228" s="63"/>
      <c r="HG228" s="63"/>
      <c r="HH228" s="63"/>
      <c r="HI228" s="63"/>
      <c r="HJ228" s="63"/>
      <c r="HK228" s="63"/>
      <c r="HL228" s="63"/>
      <c r="HM228" s="63"/>
      <c r="HN228" s="63"/>
      <c r="HO228" s="63"/>
      <c r="HP228" s="63"/>
      <c r="HQ228" s="63"/>
      <c r="HR228" s="63"/>
      <c r="HS228" s="63"/>
      <c r="HT228" s="63"/>
      <c r="HU228" s="63"/>
      <c r="HV228" s="63"/>
      <c r="HW228" s="63"/>
      <c r="HX228" s="63"/>
      <c r="HY228" s="63"/>
      <c r="HZ228" s="63"/>
      <c r="IA228" s="63"/>
      <c r="IB228" s="63"/>
      <c r="IC228" s="63"/>
      <c r="ID228" s="63"/>
      <c r="IE228" s="63"/>
      <c r="IF228" s="63"/>
      <c r="IG228" s="63"/>
      <c r="IH228" s="63"/>
      <c r="II228" s="63"/>
      <c r="IJ228" s="63"/>
      <c r="IK228" s="63"/>
      <c r="IL228" s="63"/>
      <c r="IM228" s="63"/>
      <c r="IN228" s="63"/>
      <c r="IO228" s="63"/>
      <c r="IP228" s="63"/>
      <c r="IQ228" s="63"/>
      <c r="IR228" s="63"/>
      <c r="IS228" s="63"/>
      <c r="IT228" s="63"/>
      <c r="IU228" s="63"/>
      <c r="IV228" s="63"/>
      <c r="IW228" s="63"/>
      <c r="IX228" s="63"/>
      <c r="IY228" s="63"/>
      <c r="IZ228" s="63"/>
      <c r="JA228" s="63"/>
    </row>
    <row r="229" spans="2:261" s="295" customFormat="1" ht="15" customHeight="1"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404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/>
      <c r="EH229" s="63"/>
      <c r="EI229" s="63"/>
      <c r="EJ229" s="63"/>
      <c r="EK229" s="63"/>
      <c r="EL229" s="63"/>
      <c r="EM229" s="63"/>
      <c r="EN229" s="63"/>
      <c r="EO229" s="63"/>
      <c r="EP229" s="63"/>
      <c r="EQ229" s="63"/>
      <c r="ER229" s="63"/>
      <c r="ES229" s="63"/>
      <c r="ET229" s="63"/>
      <c r="EU229" s="63"/>
      <c r="EV229" s="63"/>
      <c r="EW229" s="63"/>
      <c r="EX229" s="63"/>
      <c r="EY229" s="63"/>
      <c r="EZ229" s="63"/>
      <c r="FA229" s="63"/>
      <c r="FB229" s="63"/>
      <c r="FC229" s="63"/>
      <c r="FD229" s="63"/>
      <c r="FE229" s="63"/>
      <c r="FF229" s="63"/>
      <c r="FG229" s="63"/>
      <c r="FH229" s="63"/>
      <c r="FI229" s="63"/>
      <c r="FJ229" s="63"/>
      <c r="FK229" s="63"/>
      <c r="FL229" s="63"/>
      <c r="FM229" s="63"/>
      <c r="FN229" s="63"/>
      <c r="FO229" s="63"/>
      <c r="FP229" s="63"/>
      <c r="FQ229" s="63"/>
      <c r="FR229" s="63"/>
      <c r="FS229" s="63"/>
      <c r="FT229" s="63"/>
      <c r="FU229" s="63"/>
      <c r="FV229" s="63"/>
      <c r="FW229" s="63"/>
      <c r="FX229" s="63"/>
      <c r="FY229" s="63"/>
      <c r="FZ229" s="63"/>
      <c r="GA229" s="63"/>
      <c r="GB229" s="63"/>
      <c r="GC229" s="63"/>
      <c r="GD229" s="63"/>
      <c r="GE229" s="63"/>
      <c r="GF229" s="63"/>
      <c r="GG229" s="63"/>
      <c r="GH229" s="63"/>
      <c r="GI229" s="63"/>
      <c r="GJ229" s="63"/>
      <c r="GK229" s="63"/>
      <c r="GL229" s="63"/>
      <c r="GM229" s="63"/>
      <c r="GN229" s="63"/>
      <c r="GO229" s="63"/>
      <c r="GP229" s="63"/>
      <c r="GQ229" s="63"/>
      <c r="GR229" s="63"/>
      <c r="GS229" s="63"/>
      <c r="GT229" s="63"/>
      <c r="GU229" s="63"/>
      <c r="GV229" s="63"/>
      <c r="GW229" s="63"/>
      <c r="GX229" s="63"/>
      <c r="GY229" s="63"/>
      <c r="GZ229" s="63"/>
      <c r="HA229" s="63"/>
      <c r="HB229" s="63"/>
      <c r="HC229" s="63"/>
      <c r="HD229" s="63"/>
      <c r="HE229" s="63"/>
      <c r="HF229" s="63"/>
      <c r="HG229" s="63"/>
      <c r="HH229" s="63"/>
      <c r="HI229" s="63"/>
      <c r="HJ229" s="63"/>
      <c r="HK229" s="63"/>
      <c r="HL229" s="63"/>
      <c r="HM229" s="63"/>
      <c r="HN229" s="63"/>
      <c r="HO229" s="63"/>
      <c r="HP229" s="63"/>
      <c r="HQ229" s="63"/>
      <c r="HR229" s="63"/>
      <c r="HS229" s="63"/>
      <c r="HT229" s="63"/>
      <c r="HU229" s="63"/>
      <c r="HV229" s="63"/>
      <c r="HW229" s="63"/>
      <c r="HX229" s="63"/>
      <c r="HY229" s="63"/>
      <c r="HZ229" s="63"/>
      <c r="IA229" s="63"/>
      <c r="IB229" s="63"/>
      <c r="IC229" s="63"/>
      <c r="ID229" s="63"/>
      <c r="IE229" s="63"/>
      <c r="IF229" s="63"/>
      <c r="IG229" s="63"/>
      <c r="IH229" s="63"/>
      <c r="II229" s="63"/>
      <c r="IJ229" s="63"/>
      <c r="IK229" s="63"/>
      <c r="IL229" s="63"/>
      <c r="IM229" s="63"/>
      <c r="IN229" s="63"/>
      <c r="IO229" s="63"/>
      <c r="IP229" s="63"/>
      <c r="IQ229" s="63"/>
      <c r="IR229" s="63"/>
      <c r="IS229" s="63"/>
      <c r="IT229" s="63"/>
      <c r="IU229" s="63"/>
      <c r="IV229" s="63"/>
      <c r="IW229" s="63"/>
      <c r="IX229" s="63"/>
      <c r="IY229" s="63"/>
      <c r="IZ229" s="63"/>
      <c r="JA229" s="63"/>
    </row>
    <row r="230" spans="2:261" s="295" customFormat="1" ht="15" customHeight="1"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404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/>
      <c r="EH230" s="63"/>
      <c r="EI230" s="63"/>
      <c r="EJ230" s="63"/>
      <c r="EK230" s="63"/>
      <c r="EL230" s="63"/>
      <c r="EM230" s="63"/>
      <c r="EN230" s="63"/>
      <c r="EO230" s="63"/>
      <c r="EP230" s="63"/>
      <c r="EQ230" s="63"/>
      <c r="ER230" s="63"/>
      <c r="ES230" s="63"/>
      <c r="ET230" s="63"/>
      <c r="EU230" s="63"/>
      <c r="EV230" s="63"/>
      <c r="EW230" s="63"/>
      <c r="EX230" s="63"/>
      <c r="EY230" s="63"/>
      <c r="EZ230" s="63"/>
      <c r="FA230" s="63"/>
      <c r="FB230" s="63"/>
      <c r="FC230" s="63"/>
      <c r="FD230" s="63"/>
      <c r="FE230" s="63"/>
      <c r="FF230" s="63"/>
      <c r="FG230" s="63"/>
      <c r="FH230" s="63"/>
      <c r="FI230" s="63"/>
      <c r="FJ230" s="63"/>
      <c r="FK230" s="63"/>
      <c r="FL230" s="63"/>
      <c r="FM230" s="63"/>
      <c r="FN230" s="63"/>
      <c r="FO230" s="63"/>
      <c r="FP230" s="63"/>
      <c r="FQ230" s="63"/>
      <c r="FR230" s="63"/>
      <c r="FS230" s="63"/>
      <c r="FT230" s="63"/>
      <c r="FU230" s="63"/>
      <c r="FV230" s="63"/>
      <c r="FW230" s="63"/>
      <c r="FX230" s="63"/>
      <c r="FY230" s="63"/>
      <c r="FZ230" s="63"/>
      <c r="GA230" s="63"/>
      <c r="GB230" s="63"/>
      <c r="GC230" s="63"/>
      <c r="GD230" s="63"/>
      <c r="GE230" s="63"/>
      <c r="GF230" s="63"/>
      <c r="GG230" s="63"/>
      <c r="GH230" s="63"/>
      <c r="GI230" s="63"/>
      <c r="GJ230" s="63"/>
      <c r="GK230" s="63"/>
      <c r="GL230" s="63"/>
      <c r="GM230" s="63"/>
      <c r="GN230" s="63"/>
      <c r="GO230" s="63"/>
      <c r="GP230" s="63"/>
      <c r="GQ230" s="63"/>
      <c r="GR230" s="63"/>
      <c r="GS230" s="63"/>
      <c r="GT230" s="63"/>
      <c r="GU230" s="63"/>
      <c r="GV230" s="63"/>
      <c r="GW230" s="63"/>
      <c r="GX230" s="63"/>
      <c r="GY230" s="63"/>
      <c r="GZ230" s="63"/>
      <c r="HA230" s="63"/>
      <c r="HB230" s="63"/>
      <c r="HC230" s="63"/>
      <c r="HD230" s="63"/>
      <c r="HE230" s="63"/>
      <c r="HF230" s="63"/>
      <c r="HG230" s="63"/>
      <c r="HH230" s="63"/>
      <c r="HI230" s="63"/>
      <c r="HJ230" s="63"/>
      <c r="HK230" s="63"/>
      <c r="HL230" s="63"/>
      <c r="HM230" s="63"/>
      <c r="HN230" s="63"/>
      <c r="HO230" s="63"/>
      <c r="HP230" s="63"/>
      <c r="HQ230" s="63"/>
      <c r="HR230" s="63"/>
      <c r="HS230" s="63"/>
      <c r="HT230" s="63"/>
      <c r="HU230" s="63"/>
      <c r="HV230" s="63"/>
      <c r="HW230" s="63"/>
      <c r="HX230" s="63"/>
      <c r="HY230" s="63"/>
      <c r="HZ230" s="63"/>
      <c r="IA230" s="63"/>
      <c r="IB230" s="63"/>
      <c r="IC230" s="63"/>
      <c r="ID230" s="63"/>
      <c r="IE230" s="63"/>
      <c r="IF230" s="63"/>
      <c r="IG230" s="63"/>
      <c r="IH230" s="63"/>
      <c r="II230" s="63"/>
      <c r="IJ230" s="63"/>
      <c r="IK230" s="63"/>
      <c r="IL230" s="63"/>
      <c r="IM230" s="63"/>
      <c r="IN230" s="63"/>
      <c r="IO230" s="63"/>
      <c r="IP230" s="63"/>
      <c r="IQ230" s="63"/>
      <c r="IR230" s="63"/>
      <c r="IS230" s="63"/>
      <c r="IT230" s="63"/>
      <c r="IU230" s="63"/>
      <c r="IV230" s="63"/>
      <c r="IW230" s="63"/>
      <c r="IX230" s="63"/>
      <c r="IY230" s="63"/>
      <c r="IZ230" s="63"/>
      <c r="JA230" s="63"/>
    </row>
    <row r="231" spans="2:261" s="295" customFormat="1" ht="15" customHeight="1"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404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/>
      <c r="EH231" s="63"/>
      <c r="EI231" s="63"/>
      <c r="EJ231" s="63"/>
      <c r="EK231" s="63"/>
      <c r="EL231" s="63"/>
      <c r="EM231" s="63"/>
      <c r="EN231" s="63"/>
      <c r="EO231" s="63"/>
      <c r="EP231" s="63"/>
      <c r="EQ231" s="63"/>
      <c r="ER231" s="63"/>
      <c r="ES231" s="63"/>
      <c r="ET231" s="63"/>
      <c r="EU231" s="63"/>
      <c r="EV231" s="63"/>
      <c r="EW231" s="63"/>
      <c r="EX231" s="63"/>
      <c r="EY231" s="63"/>
      <c r="EZ231" s="63"/>
      <c r="FA231" s="63"/>
      <c r="FB231" s="63"/>
      <c r="FC231" s="63"/>
      <c r="FD231" s="63"/>
      <c r="FE231" s="63"/>
      <c r="FF231" s="63"/>
      <c r="FG231" s="63"/>
      <c r="FH231" s="63"/>
      <c r="FI231" s="63"/>
      <c r="FJ231" s="63"/>
      <c r="FK231" s="63"/>
      <c r="FL231" s="63"/>
      <c r="FM231" s="63"/>
      <c r="FN231" s="63"/>
      <c r="FO231" s="63"/>
      <c r="FP231" s="63"/>
      <c r="FQ231" s="63"/>
      <c r="FR231" s="63"/>
      <c r="FS231" s="63"/>
      <c r="FT231" s="63"/>
      <c r="FU231" s="63"/>
      <c r="FV231" s="63"/>
      <c r="FW231" s="63"/>
      <c r="FX231" s="63"/>
      <c r="FY231" s="63"/>
      <c r="FZ231" s="63"/>
      <c r="GA231" s="63"/>
      <c r="GB231" s="63"/>
      <c r="GC231" s="63"/>
      <c r="GD231" s="63"/>
      <c r="GE231" s="63"/>
      <c r="GF231" s="63"/>
      <c r="GG231" s="63"/>
      <c r="GH231" s="63"/>
      <c r="GI231" s="63"/>
      <c r="GJ231" s="63"/>
      <c r="GK231" s="63"/>
      <c r="GL231" s="63"/>
      <c r="GM231" s="63"/>
      <c r="GN231" s="63"/>
      <c r="GO231" s="63"/>
      <c r="GP231" s="63"/>
      <c r="GQ231" s="63"/>
      <c r="GR231" s="63"/>
      <c r="GS231" s="63"/>
      <c r="GT231" s="63"/>
      <c r="GU231" s="63"/>
      <c r="GV231" s="63"/>
      <c r="GW231" s="63"/>
      <c r="GX231" s="63"/>
      <c r="GY231" s="63"/>
      <c r="GZ231" s="63"/>
      <c r="HA231" s="63"/>
      <c r="HB231" s="63"/>
      <c r="HC231" s="63"/>
      <c r="HD231" s="63"/>
      <c r="HE231" s="63"/>
      <c r="HF231" s="63"/>
      <c r="HG231" s="63"/>
      <c r="HH231" s="63"/>
      <c r="HI231" s="63"/>
      <c r="HJ231" s="63"/>
      <c r="HK231" s="63"/>
      <c r="HL231" s="63"/>
      <c r="HM231" s="63"/>
      <c r="HN231" s="63"/>
      <c r="HO231" s="63"/>
      <c r="HP231" s="63"/>
      <c r="HQ231" s="63"/>
      <c r="HR231" s="63"/>
      <c r="HS231" s="63"/>
      <c r="HT231" s="63"/>
      <c r="HU231" s="63"/>
      <c r="HV231" s="63"/>
      <c r="HW231" s="63"/>
      <c r="HX231" s="63"/>
      <c r="HY231" s="63"/>
      <c r="HZ231" s="63"/>
      <c r="IA231" s="63"/>
      <c r="IB231" s="63"/>
      <c r="IC231" s="63"/>
      <c r="ID231" s="63"/>
      <c r="IE231" s="63"/>
      <c r="IF231" s="63"/>
      <c r="IG231" s="63"/>
      <c r="IH231" s="63"/>
      <c r="II231" s="63"/>
      <c r="IJ231" s="63"/>
      <c r="IK231" s="63"/>
      <c r="IL231" s="63"/>
      <c r="IM231" s="63"/>
      <c r="IN231" s="63"/>
      <c r="IO231" s="63"/>
      <c r="IP231" s="63"/>
      <c r="IQ231" s="63"/>
      <c r="IR231" s="63"/>
      <c r="IS231" s="63"/>
      <c r="IT231" s="63"/>
      <c r="IU231" s="63"/>
      <c r="IV231" s="63"/>
      <c r="IW231" s="63"/>
      <c r="IX231" s="63"/>
      <c r="IY231" s="63"/>
      <c r="IZ231" s="63"/>
      <c r="JA231" s="63"/>
    </row>
    <row r="232" spans="2:261" s="295" customFormat="1" ht="15" customHeight="1"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404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/>
      <c r="EH232" s="63"/>
      <c r="EI232" s="63"/>
      <c r="EJ232" s="63"/>
      <c r="EK232" s="63"/>
      <c r="EL232" s="63"/>
      <c r="EM232" s="63"/>
      <c r="EN232" s="63"/>
      <c r="EO232" s="63"/>
      <c r="EP232" s="63"/>
      <c r="EQ232" s="63"/>
      <c r="ER232" s="63"/>
      <c r="ES232" s="63"/>
      <c r="ET232" s="63"/>
      <c r="EU232" s="63"/>
      <c r="EV232" s="63"/>
      <c r="EW232" s="63"/>
      <c r="EX232" s="63"/>
      <c r="EY232" s="63"/>
      <c r="EZ232" s="63"/>
      <c r="FA232" s="63"/>
      <c r="FB232" s="63"/>
      <c r="FC232" s="63"/>
      <c r="FD232" s="63"/>
      <c r="FE232" s="63"/>
      <c r="FF232" s="63"/>
      <c r="FG232" s="63"/>
      <c r="FH232" s="63"/>
      <c r="FI232" s="63"/>
      <c r="FJ232" s="63"/>
      <c r="FK232" s="63"/>
      <c r="FL232" s="63"/>
      <c r="FM232" s="63"/>
      <c r="FN232" s="63"/>
      <c r="FO232" s="63"/>
      <c r="FP232" s="63"/>
      <c r="FQ232" s="63"/>
      <c r="FR232" s="63"/>
      <c r="FS232" s="63"/>
      <c r="FT232" s="63"/>
      <c r="FU232" s="63"/>
      <c r="FV232" s="63"/>
      <c r="FW232" s="63"/>
      <c r="FX232" s="63"/>
      <c r="FY232" s="63"/>
      <c r="FZ232" s="63"/>
      <c r="GA232" s="63"/>
      <c r="GB232" s="63"/>
      <c r="GC232" s="63"/>
      <c r="GD232" s="63"/>
      <c r="GE232" s="63"/>
      <c r="GF232" s="63"/>
      <c r="GG232" s="63"/>
      <c r="GH232" s="63"/>
      <c r="GI232" s="63"/>
      <c r="GJ232" s="63"/>
      <c r="GK232" s="63"/>
      <c r="GL232" s="63"/>
      <c r="GM232" s="63"/>
      <c r="GN232" s="63"/>
      <c r="GO232" s="63"/>
      <c r="GP232" s="63"/>
      <c r="GQ232" s="63"/>
      <c r="GR232" s="63"/>
      <c r="GS232" s="63"/>
      <c r="GT232" s="63"/>
      <c r="GU232" s="63"/>
      <c r="GV232" s="63"/>
      <c r="GW232" s="63"/>
      <c r="GX232" s="63"/>
      <c r="GY232" s="63"/>
      <c r="GZ232" s="63"/>
      <c r="HA232" s="63"/>
      <c r="HB232" s="63"/>
      <c r="HC232" s="63"/>
      <c r="HD232" s="63"/>
      <c r="HE232" s="63"/>
      <c r="HF232" s="63"/>
      <c r="HG232" s="63"/>
      <c r="HH232" s="63"/>
      <c r="HI232" s="63"/>
      <c r="HJ232" s="63"/>
      <c r="HK232" s="63"/>
      <c r="HL232" s="63"/>
      <c r="HM232" s="63"/>
      <c r="HN232" s="63"/>
      <c r="HO232" s="63"/>
      <c r="HP232" s="63"/>
      <c r="HQ232" s="63"/>
      <c r="HR232" s="63"/>
      <c r="HS232" s="63"/>
      <c r="HT232" s="63"/>
      <c r="HU232" s="63"/>
      <c r="HV232" s="63"/>
      <c r="HW232" s="63"/>
      <c r="HX232" s="63"/>
      <c r="HY232" s="63"/>
      <c r="HZ232" s="63"/>
      <c r="IA232" s="63"/>
      <c r="IB232" s="63"/>
      <c r="IC232" s="63"/>
      <c r="ID232" s="63"/>
      <c r="IE232" s="63"/>
      <c r="IF232" s="63"/>
      <c r="IG232" s="63"/>
      <c r="IH232" s="63"/>
      <c r="II232" s="63"/>
      <c r="IJ232" s="63"/>
      <c r="IK232" s="63"/>
      <c r="IL232" s="63"/>
      <c r="IM232" s="63"/>
      <c r="IN232" s="63"/>
      <c r="IO232" s="63"/>
      <c r="IP232" s="63"/>
      <c r="IQ232" s="63"/>
      <c r="IR232" s="63"/>
      <c r="IS232" s="63"/>
      <c r="IT232" s="63"/>
      <c r="IU232" s="63"/>
      <c r="IV232" s="63"/>
      <c r="IW232" s="63"/>
      <c r="IX232" s="63"/>
      <c r="IY232" s="63"/>
      <c r="IZ232" s="63"/>
      <c r="JA232" s="63"/>
    </row>
    <row r="233" spans="2:261" s="295" customFormat="1" ht="15" customHeight="1"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404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/>
      <c r="EH233" s="63"/>
      <c r="EI233" s="63"/>
      <c r="EJ233" s="63"/>
      <c r="EK233" s="63"/>
      <c r="EL233" s="63"/>
      <c r="EM233" s="63"/>
      <c r="EN233" s="63"/>
      <c r="EO233" s="63"/>
      <c r="EP233" s="63"/>
      <c r="EQ233" s="63"/>
      <c r="ER233" s="63"/>
      <c r="ES233" s="63"/>
      <c r="ET233" s="63"/>
      <c r="EU233" s="63"/>
      <c r="EV233" s="63"/>
      <c r="EW233" s="63"/>
      <c r="EX233" s="63"/>
      <c r="EY233" s="63"/>
      <c r="EZ233" s="63"/>
      <c r="FA233" s="63"/>
      <c r="FB233" s="63"/>
      <c r="FC233" s="63"/>
      <c r="FD233" s="63"/>
      <c r="FE233" s="63"/>
      <c r="FF233" s="63"/>
      <c r="FG233" s="63"/>
      <c r="FH233" s="63"/>
      <c r="FI233" s="63"/>
      <c r="FJ233" s="63"/>
      <c r="FK233" s="63"/>
      <c r="FL233" s="63"/>
      <c r="FM233" s="63"/>
      <c r="FN233" s="63"/>
      <c r="FO233" s="63"/>
      <c r="FP233" s="63"/>
      <c r="FQ233" s="63"/>
      <c r="FR233" s="63"/>
      <c r="FS233" s="63"/>
      <c r="FT233" s="63"/>
      <c r="FU233" s="63"/>
      <c r="FV233" s="63"/>
      <c r="FW233" s="63"/>
      <c r="FX233" s="63"/>
      <c r="FY233" s="63"/>
      <c r="FZ233" s="63"/>
      <c r="GA233" s="63"/>
      <c r="GB233" s="63"/>
      <c r="GC233" s="63"/>
      <c r="GD233" s="63"/>
      <c r="GE233" s="63"/>
      <c r="GF233" s="63"/>
      <c r="GG233" s="63"/>
      <c r="GH233" s="63"/>
      <c r="GI233" s="63"/>
      <c r="GJ233" s="63"/>
      <c r="GK233" s="63"/>
      <c r="GL233" s="63"/>
      <c r="GM233" s="63"/>
      <c r="GN233" s="63"/>
      <c r="GO233" s="63"/>
      <c r="GP233" s="63"/>
      <c r="GQ233" s="63"/>
      <c r="GR233" s="63"/>
      <c r="GS233" s="63"/>
      <c r="GT233" s="63"/>
      <c r="GU233" s="63"/>
      <c r="GV233" s="63"/>
      <c r="GW233" s="63"/>
      <c r="GX233" s="63"/>
      <c r="GY233" s="63"/>
      <c r="GZ233" s="63"/>
      <c r="HA233" s="63"/>
      <c r="HB233" s="63"/>
      <c r="HC233" s="63"/>
      <c r="HD233" s="63"/>
      <c r="HE233" s="63"/>
      <c r="HF233" s="63"/>
      <c r="HG233" s="63"/>
      <c r="HH233" s="63"/>
      <c r="HI233" s="63"/>
      <c r="HJ233" s="63"/>
      <c r="HK233" s="63"/>
      <c r="HL233" s="63"/>
      <c r="HM233" s="63"/>
      <c r="HN233" s="63"/>
      <c r="HO233" s="63"/>
      <c r="HP233" s="63"/>
      <c r="HQ233" s="63"/>
      <c r="HR233" s="63"/>
      <c r="HS233" s="63"/>
      <c r="HT233" s="63"/>
      <c r="HU233" s="63"/>
      <c r="HV233" s="63"/>
      <c r="HW233" s="63"/>
      <c r="HX233" s="63"/>
      <c r="HY233" s="63"/>
      <c r="HZ233" s="63"/>
      <c r="IA233" s="63"/>
      <c r="IB233" s="63"/>
      <c r="IC233" s="63"/>
      <c r="ID233" s="63"/>
      <c r="IE233" s="63"/>
      <c r="IF233" s="63"/>
      <c r="IG233" s="63"/>
      <c r="IH233" s="63"/>
      <c r="II233" s="63"/>
      <c r="IJ233" s="63"/>
      <c r="IK233" s="63"/>
      <c r="IL233" s="63"/>
      <c r="IM233" s="63"/>
      <c r="IN233" s="63"/>
      <c r="IO233" s="63"/>
      <c r="IP233" s="63"/>
      <c r="IQ233" s="63"/>
      <c r="IR233" s="63"/>
      <c r="IS233" s="63"/>
      <c r="IT233" s="63"/>
      <c r="IU233" s="63"/>
      <c r="IV233" s="63"/>
      <c r="IW233" s="63"/>
      <c r="IX233" s="63"/>
      <c r="IY233" s="63"/>
      <c r="IZ233" s="63"/>
      <c r="JA233" s="63"/>
    </row>
    <row r="234" spans="2:261" s="295" customFormat="1" ht="15" customHeight="1"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404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/>
      <c r="EH234" s="63"/>
      <c r="EI234" s="63"/>
      <c r="EJ234" s="63"/>
      <c r="EK234" s="63"/>
      <c r="EL234" s="63"/>
      <c r="EM234" s="63"/>
      <c r="EN234" s="63"/>
      <c r="EO234" s="63"/>
      <c r="EP234" s="63"/>
      <c r="EQ234" s="63"/>
      <c r="ER234" s="63"/>
      <c r="ES234" s="63"/>
      <c r="ET234" s="63"/>
      <c r="EU234" s="63"/>
      <c r="EV234" s="63"/>
      <c r="EW234" s="63"/>
      <c r="EX234" s="63"/>
      <c r="EY234" s="63"/>
      <c r="EZ234" s="63"/>
      <c r="FA234" s="63"/>
      <c r="FB234" s="63"/>
      <c r="FC234" s="63"/>
      <c r="FD234" s="63"/>
      <c r="FE234" s="63"/>
      <c r="FF234" s="63"/>
      <c r="FG234" s="63"/>
      <c r="FH234" s="63"/>
      <c r="FI234" s="63"/>
      <c r="FJ234" s="63"/>
      <c r="FK234" s="63"/>
      <c r="FL234" s="63"/>
      <c r="FM234" s="63"/>
      <c r="FN234" s="63"/>
      <c r="FO234" s="63"/>
      <c r="FP234" s="63"/>
      <c r="FQ234" s="63"/>
      <c r="FR234" s="63"/>
      <c r="FS234" s="63"/>
      <c r="FT234" s="63"/>
      <c r="FU234" s="63"/>
      <c r="FV234" s="63"/>
      <c r="FW234" s="63"/>
      <c r="FX234" s="63"/>
      <c r="FY234" s="63"/>
      <c r="FZ234" s="63"/>
      <c r="GA234" s="63"/>
      <c r="GB234" s="63"/>
      <c r="GC234" s="63"/>
      <c r="GD234" s="63"/>
      <c r="GE234" s="63"/>
      <c r="GF234" s="63"/>
      <c r="GG234" s="63"/>
      <c r="GH234" s="63"/>
      <c r="GI234" s="63"/>
      <c r="GJ234" s="63"/>
      <c r="GK234" s="63"/>
      <c r="GL234" s="63"/>
      <c r="GM234" s="63"/>
      <c r="GN234" s="63"/>
      <c r="GO234" s="63"/>
      <c r="GP234" s="63"/>
      <c r="GQ234" s="63"/>
      <c r="GR234" s="63"/>
      <c r="GS234" s="63"/>
      <c r="GT234" s="63"/>
      <c r="GU234" s="63"/>
      <c r="GV234" s="63"/>
      <c r="GW234" s="63"/>
      <c r="GX234" s="63"/>
      <c r="GY234" s="63"/>
      <c r="GZ234" s="63"/>
      <c r="HA234" s="63"/>
      <c r="HB234" s="63"/>
      <c r="HC234" s="63"/>
      <c r="HD234" s="63"/>
      <c r="HE234" s="63"/>
      <c r="HF234" s="63"/>
      <c r="HG234" s="63"/>
      <c r="HH234" s="63"/>
      <c r="HI234" s="63"/>
      <c r="HJ234" s="63"/>
      <c r="HK234" s="63"/>
      <c r="HL234" s="63"/>
      <c r="HM234" s="63"/>
      <c r="HN234" s="63"/>
      <c r="HO234" s="63"/>
      <c r="HP234" s="63"/>
      <c r="HQ234" s="63"/>
      <c r="HR234" s="63"/>
      <c r="HS234" s="63"/>
      <c r="HT234" s="63"/>
      <c r="HU234" s="63"/>
      <c r="HV234" s="63"/>
      <c r="HW234" s="63"/>
      <c r="HX234" s="63"/>
      <c r="HY234" s="63"/>
      <c r="HZ234" s="63"/>
      <c r="IA234" s="63"/>
      <c r="IB234" s="63"/>
      <c r="IC234" s="63"/>
      <c r="ID234" s="63"/>
      <c r="IE234" s="63"/>
      <c r="IF234" s="63"/>
      <c r="IG234" s="63"/>
      <c r="IH234" s="63"/>
      <c r="II234" s="63"/>
      <c r="IJ234" s="63"/>
      <c r="IK234" s="63"/>
      <c r="IL234" s="63"/>
      <c r="IM234" s="63"/>
      <c r="IN234" s="63"/>
      <c r="IO234" s="63"/>
      <c r="IP234" s="63"/>
      <c r="IQ234" s="63"/>
      <c r="IR234" s="63"/>
      <c r="IS234" s="63"/>
      <c r="IT234" s="63"/>
      <c r="IU234" s="63"/>
      <c r="IV234" s="63"/>
      <c r="IW234" s="63"/>
      <c r="IX234" s="63"/>
      <c r="IY234" s="63"/>
      <c r="IZ234" s="63"/>
      <c r="JA234" s="63"/>
    </row>
    <row r="235" spans="2:261" s="295" customFormat="1" ht="15" customHeight="1"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404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/>
      <c r="EH235" s="63"/>
      <c r="EI235" s="63"/>
      <c r="EJ235" s="63"/>
      <c r="EK235" s="63"/>
      <c r="EL235" s="63"/>
      <c r="EM235" s="63"/>
      <c r="EN235" s="63"/>
      <c r="EO235" s="63"/>
      <c r="EP235" s="63"/>
      <c r="EQ235" s="63"/>
      <c r="ER235" s="63"/>
      <c r="ES235" s="63"/>
      <c r="ET235" s="63"/>
      <c r="EU235" s="63"/>
      <c r="EV235" s="63"/>
      <c r="EW235" s="63"/>
      <c r="EX235" s="63"/>
      <c r="EY235" s="63"/>
      <c r="EZ235" s="63"/>
      <c r="FA235" s="63"/>
      <c r="FB235" s="63"/>
      <c r="FC235" s="63"/>
      <c r="FD235" s="63"/>
      <c r="FE235" s="63"/>
      <c r="FF235" s="63"/>
      <c r="FG235" s="63"/>
      <c r="FH235" s="63"/>
      <c r="FI235" s="63"/>
      <c r="FJ235" s="63"/>
      <c r="FK235" s="63"/>
      <c r="FL235" s="63"/>
      <c r="FM235" s="63"/>
      <c r="FN235" s="63"/>
      <c r="FO235" s="63"/>
      <c r="FP235" s="63"/>
      <c r="FQ235" s="63"/>
      <c r="FR235" s="63"/>
      <c r="FS235" s="63"/>
      <c r="FT235" s="63"/>
      <c r="FU235" s="63"/>
      <c r="FV235" s="63"/>
      <c r="FW235" s="63"/>
      <c r="FX235" s="63"/>
      <c r="FY235" s="63"/>
      <c r="FZ235" s="63"/>
      <c r="GA235" s="63"/>
      <c r="GB235" s="63"/>
      <c r="GC235" s="63"/>
      <c r="GD235" s="63"/>
      <c r="GE235" s="63"/>
      <c r="GF235" s="63"/>
      <c r="GG235" s="63"/>
      <c r="GH235" s="63"/>
      <c r="GI235" s="63"/>
      <c r="GJ235" s="63"/>
      <c r="GK235" s="63"/>
      <c r="GL235" s="63"/>
      <c r="GM235" s="63"/>
      <c r="GN235" s="63"/>
      <c r="GO235" s="63"/>
      <c r="GP235" s="63"/>
      <c r="GQ235" s="63"/>
      <c r="GR235" s="63"/>
      <c r="GS235" s="63"/>
      <c r="GT235" s="63"/>
      <c r="GU235" s="63"/>
      <c r="GV235" s="63"/>
      <c r="GW235" s="63"/>
      <c r="GX235" s="63"/>
      <c r="GY235" s="63"/>
      <c r="GZ235" s="63"/>
      <c r="HA235" s="63"/>
      <c r="HB235" s="63"/>
      <c r="HC235" s="63"/>
      <c r="HD235" s="63"/>
      <c r="HE235" s="63"/>
      <c r="HF235" s="63"/>
      <c r="HG235" s="63"/>
      <c r="HH235" s="63"/>
      <c r="HI235" s="63"/>
      <c r="HJ235" s="63"/>
      <c r="HK235" s="63"/>
      <c r="HL235" s="63"/>
      <c r="HM235" s="63"/>
      <c r="HN235" s="63"/>
      <c r="HO235" s="63"/>
      <c r="HP235" s="63"/>
      <c r="HQ235" s="63"/>
      <c r="HR235" s="63"/>
      <c r="HS235" s="63"/>
      <c r="HT235" s="63"/>
      <c r="HU235" s="63"/>
      <c r="HV235" s="63"/>
      <c r="HW235" s="63"/>
      <c r="HX235" s="63"/>
      <c r="HY235" s="63"/>
      <c r="HZ235" s="63"/>
      <c r="IA235" s="63"/>
      <c r="IB235" s="63"/>
      <c r="IC235" s="63"/>
      <c r="ID235" s="63"/>
      <c r="IE235" s="63"/>
      <c r="IF235" s="63"/>
      <c r="IG235" s="63"/>
      <c r="IH235" s="63"/>
      <c r="II235" s="63"/>
      <c r="IJ235" s="63"/>
      <c r="IK235" s="63"/>
      <c r="IL235" s="63"/>
      <c r="IM235" s="63"/>
      <c r="IN235" s="63"/>
      <c r="IO235" s="63"/>
      <c r="IP235" s="63"/>
      <c r="IQ235" s="63"/>
      <c r="IR235" s="63"/>
      <c r="IS235" s="63"/>
      <c r="IT235" s="63"/>
      <c r="IU235" s="63"/>
      <c r="IV235" s="63"/>
      <c r="IW235" s="63"/>
      <c r="IX235" s="63"/>
      <c r="IY235" s="63"/>
      <c r="IZ235" s="63"/>
      <c r="JA235" s="63"/>
    </row>
    <row r="236" spans="2:261" s="295" customFormat="1" ht="15" customHeight="1"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404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/>
      <c r="EH236" s="63"/>
      <c r="EI236" s="63"/>
      <c r="EJ236" s="63"/>
      <c r="EK236" s="63"/>
      <c r="EL236" s="63"/>
      <c r="EM236" s="63"/>
      <c r="EN236" s="63"/>
      <c r="EO236" s="63"/>
      <c r="EP236" s="63"/>
      <c r="EQ236" s="63"/>
      <c r="ER236" s="63"/>
      <c r="ES236" s="63"/>
      <c r="ET236" s="63"/>
      <c r="EU236" s="63"/>
      <c r="EV236" s="63"/>
      <c r="EW236" s="63"/>
      <c r="EX236" s="63"/>
      <c r="EY236" s="63"/>
      <c r="EZ236" s="63"/>
      <c r="FA236" s="63"/>
      <c r="FB236" s="63"/>
      <c r="FC236" s="63"/>
      <c r="FD236" s="63"/>
      <c r="FE236" s="63"/>
      <c r="FF236" s="63"/>
      <c r="FG236" s="63"/>
      <c r="FH236" s="63"/>
      <c r="FI236" s="63"/>
      <c r="FJ236" s="63"/>
      <c r="FK236" s="63"/>
      <c r="FL236" s="63"/>
      <c r="FM236" s="63"/>
      <c r="FN236" s="63"/>
      <c r="FO236" s="63"/>
      <c r="FP236" s="63"/>
      <c r="FQ236" s="63"/>
      <c r="FR236" s="63"/>
      <c r="FS236" s="63"/>
      <c r="FT236" s="63"/>
      <c r="FU236" s="63"/>
      <c r="FV236" s="63"/>
      <c r="FW236" s="63"/>
      <c r="FX236" s="63"/>
      <c r="FY236" s="63"/>
      <c r="FZ236" s="63"/>
      <c r="GA236" s="63"/>
      <c r="GB236" s="63"/>
      <c r="GC236" s="63"/>
      <c r="GD236" s="63"/>
      <c r="GE236" s="63"/>
      <c r="GF236" s="63"/>
      <c r="GG236" s="63"/>
      <c r="GH236" s="63"/>
      <c r="GI236" s="63"/>
      <c r="GJ236" s="63"/>
      <c r="GK236" s="63"/>
      <c r="GL236" s="63"/>
      <c r="GM236" s="63"/>
      <c r="GN236" s="63"/>
      <c r="GO236" s="63"/>
      <c r="GP236" s="63"/>
      <c r="GQ236" s="63"/>
      <c r="GR236" s="63"/>
      <c r="GS236" s="63"/>
      <c r="GT236" s="63"/>
      <c r="GU236" s="63"/>
      <c r="GV236" s="63"/>
      <c r="GW236" s="63"/>
      <c r="GX236" s="63"/>
      <c r="GY236" s="63"/>
      <c r="GZ236" s="63"/>
      <c r="HA236" s="63"/>
      <c r="HB236" s="63"/>
      <c r="HC236" s="63"/>
      <c r="HD236" s="63"/>
      <c r="HE236" s="63"/>
      <c r="HF236" s="63"/>
      <c r="HG236" s="63"/>
      <c r="HH236" s="63"/>
      <c r="HI236" s="63"/>
      <c r="HJ236" s="63"/>
      <c r="HK236" s="63"/>
      <c r="HL236" s="63"/>
      <c r="HM236" s="63"/>
      <c r="HN236" s="63"/>
      <c r="HO236" s="63"/>
      <c r="HP236" s="63"/>
      <c r="HQ236" s="63"/>
      <c r="HR236" s="63"/>
      <c r="HS236" s="63"/>
      <c r="HT236" s="63"/>
      <c r="HU236" s="63"/>
      <c r="HV236" s="63"/>
      <c r="HW236" s="63"/>
      <c r="HX236" s="63"/>
      <c r="HY236" s="63"/>
      <c r="HZ236" s="63"/>
      <c r="IA236" s="63"/>
      <c r="IB236" s="63"/>
      <c r="IC236" s="63"/>
      <c r="ID236" s="63"/>
      <c r="IE236" s="63"/>
      <c r="IF236" s="63"/>
      <c r="IG236" s="63"/>
      <c r="IH236" s="63"/>
      <c r="II236" s="63"/>
      <c r="IJ236" s="63"/>
      <c r="IK236" s="63"/>
      <c r="IL236" s="63"/>
      <c r="IM236" s="63"/>
      <c r="IN236" s="63"/>
      <c r="IO236" s="63"/>
      <c r="IP236" s="63"/>
      <c r="IQ236" s="63"/>
      <c r="IR236" s="63"/>
      <c r="IS236" s="63"/>
      <c r="IT236" s="63"/>
      <c r="IU236" s="63"/>
      <c r="IV236" s="63"/>
      <c r="IW236" s="63"/>
      <c r="IX236" s="63"/>
      <c r="IY236" s="63"/>
      <c r="IZ236" s="63"/>
      <c r="JA236" s="63"/>
    </row>
    <row r="237" spans="2:261" s="295" customFormat="1" ht="15" customHeight="1"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404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/>
      <c r="EH237" s="63"/>
      <c r="EI237" s="63"/>
      <c r="EJ237" s="63"/>
      <c r="EK237" s="63"/>
      <c r="EL237" s="63"/>
      <c r="EM237" s="63"/>
      <c r="EN237" s="63"/>
      <c r="EO237" s="63"/>
      <c r="EP237" s="63"/>
      <c r="EQ237" s="63"/>
      <c r="ER237" s="63"/>
      <c r="ES237" s="63"/>
      <c r="ET237" s="63"/>
      <c r="EU237" s="63"/>
      <c r="EV237" s="63"/>
      <c r="EW237" s="63"/>
      <c r="EX237" s="63"/>
      <c r="EY237" s="63"/>
      <c r="EZ237" s="63"/>
      <c r="FA237" s="63"/>
      <c r="FB237" s="63"/>
      <c r="FC237" s="63"/>
      <c r="FD237" s="63"/>
      <c r="FE237" s="63"/>
      <c r="FF237" s="63"/>
      <c r="FG237" s="63"/>
      <c r="FH237" s="63"/>
      <c r="FI237" s="63"/>
      <c r="FJ237" s="63"/>
      <c r="FK237" s="63"/>
      <c r="FL237" s="63"/>
      <c r="FM237" s="63"/>
      <c r="FN237" s="63"/>
      <c r="FO237" s="63"/>
      <c r="FP237" s="63"/>
      <c r="FQ237" s="63"/>
      <c r="FR237" s="63"/>
      <c r="FS237" s="63"/>
      <c r="FT237" s="63"/>
      <c r="FU237" s="63"/>
      <c r="FV237" s="63"/>
      <c r="FW237" s="63"/>
      <c r="FX237" s="63"/>
      <c r="FY237" s="63"/>
      <c r="FZ237" s="63"/>
      <c r="GA237" s="63"/>
      <c r="GB237" s="63"/>
      <c r="GC237" s="63"/>
      <c r="GD237" s="63"/>
      <c r="GE237" s="63"/>
      <c r="GF237" s="63"/>
      <c r="GG237" s="63"/>
      <c r="GH237" s="63"/>
      <c r="GI237" s="63"/>
      <c r="GJ237" s="63"/>
      <c r="GK237" s="63"/>
      <c r="GL237" s="63"/>
      <c r="GM237" s="63"/>
      <c r="GN237" s="63"/>
      <c r="GO237" s="63"/>
      <c r="GP237" s="63"/>
      <c r="GQ237" s="63"/>
      <c r="GR237" s="63"/>
      <c r="GS237" s="63"/>
      <c r="GT237" s="63"/>
      <c r="GU237" s="63"/>
      <c r="GV237" s="63"/>
      <c r="GW237" s="63"/>
      <c r="GX237" s="63"/>
      <c r="GY237" s="63"/>
      <c r="GZ237" s="63"/>
      <c r="HA237" s="63"/>
      <c r="HB237" s="63"/>
      <c r="HC237" s="63"/>
      <c r="HD237" s="63"/>
      <c r="HE237" s="63"/>
      <c r="HF237" s="63"/>
      <c r="HG237" s="63"/>
      <c r="HH237" s="63"/>
      <c r="HI237" s="63"/>
      <c r="HJ237" s="63"/>
      <c r="HK237" s="63"/>
      <c r="HL237" s="63"/>
      <c r="HM237" s="63"/>
      <c r="HN237" s="63"/>
      <c r="HO237" s="63"/>
      <c r="HP237" s="63"/>
      <c r="HQ237" s="63"/>
      <c r="HR237" s="63"/>
      <c r="HS237" s="63"/>
      <c r="HT237" s="63"/>
      <c r="HU237" s="63"/>
      <c r="HV237" s="63"/>
      <c r="HW237" s="63"/>
      <c r="HX237" s="63"/>
      <c r="HY237" s="63"/>
      <c r="HZ237" s="63"/>
      <c r="IA237" s="63"/>
      <c r="IB237" s="63"/>
      <c r="IC237" s="63"/>
      <c r="ID237" s="63"/>
      <c r="IE237" s="63"/>
      <c r="IF237" s="63"/>
      <c r="IG237" s="63"/>
      <c r="IH237" s="63"/>
      <c r="II237" s="63"/>
      <c r="IJ237" s="63"/>
      <c r="IK237" s="63"/>
      <c r="IL237" s="63"/>
      <c r="IM237" s="63"/>
      <c r="IN237" s="63"/>
      <c r="IO237" s="63"/>
      <c r="IP237" s="63"/>
      <c r="IQ237" s="63"/>
      <c r="IR237" s="63"/>
      <c r="IS237" s="63"/>
      <c r="IT237" s="63"/>
      <c r="IU237" s="63"/>
      <c r="IV237" s="63"/>
      <c r="IW237" s="63"/>
      <c r="IX237" s="63"/>
      <c r="IY237" s="63"/>
      <c r="IZ237" s="63"/>
      <c r="JA237" s="63"/>
    </row>
    <row r="238" spans="2:261" s="295" customFormat="1" ht="15" customHeight="1"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404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/>
      <c r="EH238" s="63"/>
      <c r="EI238" s="63"/>
      <c r="EJ238" s="63"/>
      <c r="EK238" s="63"/>
      <c r="EL238" s="63"/>
      <c r="EM238" s="63"/>
      <c r="EN238" s="63"/>
      <c r="EO238" s="63"/>
      <c r="EP238" s="63"/>
      <c r="EQ238" s="63"/>
      <c r="ER238" s="63"/>
      <c r="ES238" s="63"/>
      <c r="ET238" s="63"/>
      <c r="EU238" s="63"/>
      <c r="EV238" s="63"/>
      <c r="EW238" s="63"/>
      <c r="EX238" s="63"/>
      <c r="EY238" s="63"/>
      <c r="EZ238" s="63"/>
      <c r="FA238" s="63"/>
      <c r="FB238" s="63"/>
      <c r="FC238" s="63"/>
      <c r="FD238" s="63"/>
      <c r="FE238" s="63"/>
      <c r="FF238" s="63"/>
      <c r="FG238" s="63"/>
      <c r="FH238" s="63"/>
      <c r="FI238" s="63"/>
      <c r="FJ238" s="63"/>
      <c r="FK238" s="63"/>
      <c r="FL238" s="63"/>
      <c r="FM238" s="63"/>
      <c r="FN238" s="63"/>
      <c r="FO238" s="63"/>
      <c r="FP238" s="63"/>
      <c r="FQ238" s="63"/>
      <c r="FR238" s="63"/>
      <c r="FS238" s="63"/>
      <c r="FT238" s="63"/>
      <c r="FU238" s="63"/>
      <c r="FV238" s="63"/>
      <c r="FW238" s="63"/>
      <c r="FX238" s="63"/>
      <c r="FY238" s="63"/>
      <c r="FZ238" s="63"/>
      <c r="GA238" s="63"/>
      <c r="GB238" s="63"/>
      <c r="GC238" s="63"/>
      <c r="GD238" s="63"/>
      <c r="GE238" s="63"/>
      <c r="GF238" s="63"/>
      <c r="GG238" s="63"/>
      <c r="GH238" s="63"/>
      <c r="GI238" s="63"/>
      <c r="GJ238" s="63"/>
      <c r="GK238" s="63"/>
      <c r="GL238" s="63"/>
      <c r="GM238" s="63"/>
      <c r="GN238" s="63"/>
      <c r="GO238" s="63"/>
      <c r="GP238" s="63"/>
      <c r="GQ238" s="63"/>
      <c r="GR238" s="63"/>
      <c r="GS238" s="63"/>
      <c r="GT238" s="63"/>
      <c r="GU238" s="63"/>
      <c r="GV238" s="63"/>
      <c r="GW238" s="63"/>
      <c r="GX238" s="63"/>
      <c r="GY238" s="63"/>
      <c r="GZ238" s="63"/>
      <c r="HA238" s="63"/>
      <c r="HB238" s="63"/>
      <c r="HC238" s="63"/>
      <c r="HD238" s="63"/>
      <c r="HE238" s="63"/>
      <c r="HF238" s="63"/>
      <c r="HG238" s="63"/>
      <c r="HH238" s="63"/>
      <c r="HI238" s="63"/>
      <c r="HJ238" s="63"/>
      <c r="HK238" s="63"/>
      <c r="HL238" s="63"/>
      <c r="HM238" s="63"/>
      <c r="HN238" s="63"/>
      <c r="HO238" s="63"/>
      <c r="HP238" s="63"/>
      <c r="HQ238" s="63"/>
      <c r="HR238" s="63"/>
      <c r="HS238" s="63"/>
      <c r="HT238" s="63"/>
      <c r="HU238" s="63"/>
      <c r="HV238" s="63"/>
      <c r="HW238" s="63"/>
      <c r="HX238" s="63"/>
      <c r="HY238" s="63"/>
      <c r="HZ238" s="63"/>
      <c r="IA238" s="63"/>
      <c r="IB238" s="63"/>
      <c r="IC238" s="63"/>
      <c r="ID238" s="63"/>
      <c r="IE238" s="63"/>
      <c r="IF238" s="63"/>
      <c r="IG238" s="63"/>
      <c r="IH238" s="63"/>
      <c r="II238" s="63"/>
      <c r="IJ238" s="63"/>
      <c r="IK238" s="63"/>
      <c r="IL238" s="63"/>
      <c r="IM238" s="63"/>
      <c r="IN238" s="63"/>
      <c r="IO238" s="63"/>
      <c r="IP238" s="63"/>
      <c r="IQ238" s="63"/>
      <c r="IR238" s="63"/>
      <c r="IS238" s="63"/>
      <c r="IT238" s="63"/>
      <c r="IU238" s="63"/>
      <c r="IV238" s="63"/>
      <c r="IW238" s="63"/>
      <c r="IX238" s="63"/>
      <c r="IY238" s="63"/>
      <c r="IZ238" s="63"/>
      <c r="JA238" s="63"/>
    </row>
    <row r="239" spans="2:261" s="295" customFormat="1" ht="15" customHeight="1"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404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/>
      <c r="EH239" s="63"/>
      <c r="EI239" s="63"/>
      <c r="EJ239" s="63"/>
      <c r="EK239" s="63"/>
      <c r="EL239" s="63"/>
      <c r="EM239" s="63"/>
      <c r="EN239" s="63"/>
      <c r="EO239" s="63"/>
      <c r="EP239" s="63"/>
      <c r="EQ239" s="63"/>
      <c r="ER239" s="63"/>
      <c r="ES239" s="63"/>
      <c r="ET239" s="63"/>
      <c r="EU239" s="63"/>
      <c r="EV239" s="63"/>
      <c r="EW239" s="63"/>
      <c r="EX239" s="63"/>
      <c r="EY239" s="63"/>
      <c r="EZ239" s="63"/>
      <c r="FA239" s="63"/>
      <c r="FB239" s="63"/>
      <c r="FC239" s="63"/>
      <c r="FD239" s="63"/>
      <c r="FE239" s="63"/>
      <c r="FF239" s="63"/>
      <c r="FG239" s="63"/>
      <c r="FH239" s="63"/>
      <c r="FI239" s="63"/>
      <c r="FJ239" s="63"/>
      <c r="FK239" s="63"/>
      <c r="FL239" s="63"/>
      <c r="FM239" s="63"/>
      <c r="FN239" s="63"/>
      <c r="FO239" s="63"/>
      <c r="FP239" s="63"/>
      <c r="FQ239" s="63"/>
      <c r="FR239" s="63"/>
      <c r="FS239" s="63"/>
      <c r="FT239" s="63"/>
      <c r="FU239" s="63"/>
      <c r="FV239" s="63"/>
      <c r="FW239" s="63"/>
      <c r="FX239" s="63"/>
      <c r="FY239" s="63"/>
      <c r="FZ239" s="63"/>
      <c r="GA239" s="63"/>
      <c r="GB239" s="63"/>
      <c r="GC239" s="63"/>
      <c r="GD239" s="63"/>
      <c r="GE239" s="63"/>
      <c r="GF239" s="63"/>
      <c r="GG239" s="63"/>
      <c r="GH239" s="63"/>
      <c r="GI239" s="63"/>
      <c r="GJ239" s="63"/>
      <c r="GK239" s="63"/>
      <c r="GL239" s="63"/>
      <c r="GM239" s="63"/>
      <c r="GN239" s="63"/>
      <c r="GO239" s="63"/>
      <c r="GP239" s="63"/>
      <c r="GQ239" s="63"/>
      <c r="GR239" s="63"/>
      <c r="GS239" s="63"/>
      <c r="GT239" s="63"/>
      <c r="GU239" s="63"/>
      <c r="GV239" s="63"/>
      <c r="GW239" s="63"/>
      <c r="GX239" s="63"/>
      <c r="GY239" s="63"/>
      <c r="GZ239" s="63"/>
      <c r="HA239" s="63"/>
      <c r="HB239" s="63"/>
      <c r="HC239" s="63"/>
      <c r="HD239" s="63"/>
      <c r="HE239" s="63"/>
      <c r="HF239" s="63"/>
      <c r="HG239" s="63"/>
      <c r="HH239" s="63"/>
      <c r="HI239" s="63"/>
      <c r="HJ239" s="63"/>
      <c r="HK239" s="63"/>
      <c r="HL239" s="63"/>
      <c r="HM239" s="63"/>
      <c r="HN239" s="63"/>
      <c r="HO239" s="63"/>
      <c r="HP239" s="63"/>
      <c r="HQ239" s="63"/>
      <c r="HR239" s="63"/>
      <c r="HS239" s="63"/>
      <c r="HT239" s="63"/>
      <c r="HU239" s="63"/>
      <c r="HV239" s="63"/>
      <c r="HW239" s="63"/>
      <c r="HX239" s="63"/>
      <c r="HY239" s="63"/>
      <c r="HZ239" s="63"/>
      <c r="IA239" s="63"/>
      <c r="IB239" s="63"/>
      <c r="IC239" s="63"/>
      <c r="ID239" s="63"/>
      <c r="IE239" s="63"/>
      <c r="IF239" s="63"/>
      <c r="IG239" s="63"/>
      <c r="IH239" s="63"/>
      <c r="II239" s="63"/>
      <c r="IJ239" s="63"/>
      <c r="IK239" s="63"/>
      <c r="IL239" s="63"/>
      <c r="IM239" s="63"/>
      <c r="IN239" s="63"/>
      <c r="IO239" s="63"/>
      <c r="IP239" s="63"/>
      <c r="IQ239" s="63"/>
      <c r="IR239" s="63"/>
      <c r="IS239" s="63"/>
      <c r="IT239" s="63"/>
      <c r="IU239" s="63"/>
      <c r="IV239" s="63"/>
      <c r="IW239" s="63"/>
      <c r="IX239" s="63"/>
      <c r="IY239" s="63"/>
      <c r="IZ239" s="63"/>
      <c r="JA239" s="63"/>
    </row>
    <row r="240" spans="2:261" s="295" customFormat="1" ht="15" customHeight="1"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404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/>
      <c r="EH240" s="63"/>
      <c r="EI240" s="63"/>
      <c r="EJ240" s="63"/>
      <c r="EK240" s="63"/>
      <c r="EL240" s="63"/>
      <c r="EM240" s="63"/>
      <c r="EN240" s="63"/>
      <c r="EO240" s="63"/>
      <c r="EP240" s="63"/>
      <c r="EQ240" s="63"/>
      <c r="ER240" s="63"/>
      <c r="ES240" s="63"/>
      <c r="ET240" s="63"/>
      <c r="EU240" s="63"/>
      <c r="EV240" s="63"/>
      <c r="EW240" s="63"/>
      <c r="EX240" s="63"/>
      <c r="EY240" s="63"/>
      <c r="EZ240" s="63"/>
      <c r="FA240" s="63"/>
      <c r="FB240" s="63"/>
      <c r="FC240" s="63"/>
      <c r="FD240" s="63"/>
      <c r="FE240" s="63"/>
      <c r="FF240" s="63"/>
      <c r="FG240" s="63"/>
      <c r="FH240" s="63"/>
      <c r="FI240" s="63"/>
      <c r="FJ240" s="63"/>
      <c r="FK240" s="63"/>
      <c r="FL240" s="63"/>
      <c r="FM240" s="63"/>
      <c r="FN240" s="63"/>
      <c r="FO240" s="63"/>
      <c r="FP240" s="63"/>
      <c r="FQ240" s="63"/>
      <c r="FR240" s="63"/>
      <c r="FS240" s="63"/>
      <c r="FT240" s="63"/>
      <c r="FU240" s="63"/>
      <c r="FV240" s="63"/>
      <c r="FW240" s="63"/>
      <c r="FX240" s="63"/>
      <c r="FY240" s="63"/>
      <c r="FZ240" s="63"/>
      <c r="GA240" s="63"/>
      <c r="GB240" s="63"/>
      <c r="GC240" s="63"/>
      <c r="GD240" s="63"/>
      <c r="GE240" s="63"/>
      <c r="GF240" s="63"/>
      <c r="GG240" s="63"/>
      <c r="GH240" s="63"/>
      <c r="GI240" s="63"/>
      <c r="GJ240" s="63"/>
      <c r="GK240" s="63"/>
      <c r="GL240" s="63"/>
      <c r="GM240" s="63"/>
      <c r="GN240" s="63"/>
      <c r="GO240" s="63"/>
      <c r="GP240" s="63"/>
      <c r="GQ240" s="63"/>
      <c r="GR240" s="63"/>
      <c r="GS240" s="63"/>
      <c r="GT240" s="63"/>
      <c r="GU240" s="63"/>
      <c r="GV240" s="63"/>
      <c r="GW240" s="63"/>
      <c r="GX240" s="63"/>
      <c r="GY240" s="63"/>
      <c r="GZ240" s="63"/>
      <c r="HA240" s="63"/>
      <c r="HB240" s="63"/>
      <c r="HC240" s="63"/>
      <c r="HD240" s="63"/>
      <c r="HE240" s="63"/>
      <c r="HF240" s="63"/>
      <c r="HG240" s="63"/>
      <c r="HH240" s="63"/>
      <c r="HI240" s="63"/>
      <c r="HJ240" s="63"/>
      <c r="HK240" s="63"/>
      <c r="HL240" s="63"/>
      <c r="HM240" s="63"/>
      <c r="HN240" s="63"/>
      <c r="HO240" s="63"/>
      <c r="HP240" s="63"/>
      <c r="HQ240" s="63"/>
      <c r="HR240" s="63"/>
      <c r="HS240" s="63"/>
      <c r="HT240" s="63"/>
      <c r="HU240" s="63"/>
      <c r="HV240" s="63"/>
      <c r="HW240" s="63"/>
      <c r="HX240" s="63"/>
      <c r="HY240" s="63"/>
      <c r="HZ240" s="63"/>
      <c r="IA240" s="63"/>
      <c r="IB240" s="63"/>
      <c r="IC240" s="63"/>
      <c r="ID240" s="63"/>
      <c r="IE240" s="63"/>
      <c r="IF240" s="63"/>
      <c r="IG240" s="63"/>
      <c r="IH240" s="63"/>
      <c r="II240" s="63"/>
      <c r="IJ240" s="63"/>
      <c r="IK240" s="63"/>
      <c r="IL240" s="63"/>
      <c r="IM240" s="63"/>
      <c r="IN240" s="63"/>
      <c r="IO240" s="63"/>
      <c r="IP240" s="63"/>
      <c r="IQ240" s="63"/>
      <c r="IR240" s="63"/>
      <c r="IS240" s="63"/>
      <c r="IT240" s="63"/>
      <c r="IU240" s="63"/>
      <c r="IV240" s="63"/>
      <c r="IW240" s="63"/>
      <c r="IX240" s="63"/>
      <c r="IY240" s="63"/>
      <c r="IZ240" s="63"/>
      <c r="JA240" s="63"/>
    </row>
    <row r="241" spans="2:261" s="295" customFormat="1" ht="15" customHeight="1"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404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/>
      <c r="EH241" s="63"/>
      <c r="EI241" s="63"/>
      <c r="EJ241" s="63"/>
      <c r="EK241" s="63"/>
      <c r="EL241" s="63"/>
      <c r="EM241" s="63"/>
      <c r="EN241" s="63"/>
      <c r="EO241" s="63"/>
      <c r="EP241" s="63"/>
      <c r="EQ241" s="63"/>
      <c r="ER241" s="63"/>
      <c r="ES241" s="63"/>
      <c r="ET241" s="63"/>
      <c r="EU241" s="63"/>
      <c r="EV241" s="63"/>
      <c r="EW241" s="63"/>
      <c r="EX241" s="63"/>
      <c r="EY241" s="63"/>
      <c r="EZ241" s="63"/>
      <c r="FA241" s="63"/>
      <c r="FB241" s="63"/>
      <c r="FC241" s="63"/>
      <c r="FD241" s="63"/>
      <c r="FE241" s="63"/>
      <c r="FF241" s="63"/>
      <c r="FG241" s="63"/>
      <c r="FH241" s="63"/>
      <c r="FI241" s="63"/>
      <c r="FJ241" s="63"/>
      <c r="FK241" s="63"/>
      <c r="FL241" s="63"/>
      <c r="FM241" s="63"/>
      <c r="FN241" s="63"/>
      <c r="FO241" s="63"/>
      <c r="FP241" s="63"/>
      <c r="FQ241" s="63"/>
      <c r="FR241" s="63"/>
      <c r="FS241" s="63"/>
      <c r="FT241" s="63"/>
      <c r="FU241" s="63"/>
      <c r="FV241" s="63"/>
      <c r="FW241" s="63"/>
      <c r="FX241" s="63"/>
      <c r="FY241" s="63"/>
      <c r="FZ241" s="63"/>
      <c r="GA241" s="63"/>
      <c r="GB241" s="63"/>
      <c r="GC241" s="63"/>
      <c r="GD241" s="63"/>
      <c r="GE241" s="63"/>
      <c r="GF241" s="63"/>
      <c r="GG241" s="63"/>
      <c r="GH241" s="63"/>
      <c r="GI241" s="63"/>
      <c r="GJ241" s="63"/>
      <c r="GK241" s="63"/>
      <c r="GL241" s="63"/>
      <c r="GM241" s="63"/>
      <c r="GN241" s="63"/>
      <c r="GO241" s="63"/>
      <c r="GP241" s="63"/>
      <c r="GQ241" s="63"/>
      <c r="GR241" s="63"/>
      <c r="GS241" s="63"/>
      <c r="GT241" s="63"/>
      <c r="GU241" s="63"/>
      <c r="GV241" s="63"/>
      <c r="GW241" s="63"/>
      <c r="GX241" s="63"/>
      <c r="GY241" s="63"/>
      <c r="GZ241" s="63"/>
      <c r="HA241" s="63"/>
      <c r="HB241" s="63"/>
      <c r="HC241" s="63"/>
      <c r="HD241" s="63"/>
      <c r="HE241" s="63"/>
      <c r="HF241" s="63"/>
      <c r="HG241" s="63"/>
      <c r="HH241" s="63"/>
      <c r="HI241" s="63"/>
      <c r="HJ241" s="63"/>
      <c r="HK241" s="63"/>
      <c r="HL241" s="63"/>
      <c r="HM241" s="63"/>
      <c r="HN241" s="63"/>
      <c r="HO241" s="63"/>
      <c r="HP241" s="63"/>
      <c r="HQ241" s="63"/>
      <c r="HR241" s="63"/>
      <c r="HS241" s="63"/>
      <c r="HT241" s="63"/>
      <c r="HU241" s="63"/>
      <c r="HV241" s="63"/>
      <c r="HW241" s="63"/>
      <c r="HX241" s="63"/>
      <c r="HY241" s="63"/>
      <c r="HZ241" s="63"/>
      <c r="IA241" s="63"/>
      <c r="IB241" s="63"/>
      <c r="IC241" s="63"/>
      <c r="ID241" s="63"/>
      <c r="IE241" s="63"/>
      <c r="IF241" s="63"/>
      <c r="IG241" s="63"/>
      <c r="IH241" s="63"/>
      <c r="II241" s="63"/>
      <c r="IJ241" s="63"/>
      <c r="IK241" s="63"/>
      <c r="IL241" s="63"/>
      <c r="IM241" s="63"/>
      <c r="IN241" s="63"/>
      <c r="IO241" s="63"/>
      <c r="IP241" s="63"/>
      <c r="IQ241" s="63"/>
      <c r="IR241" s="63"/>
      <c r="IS241" s="63"/>
      <c r="IT241" s="63"/>
      <c r="IU241" s="63"/>
      <c r="IV241" s="63"/>
      <c r="IW241" s="63"/>
      <c r="IX241" s="63"/>
      <c r="IY241" s="63"/>
      <c r="IZ241" s="63"/>
      <c r="JA241" s="63"/>
    </row>
    <row r="242" spans="2:261" s="295" customFormat="1" ht="15" customHeight="1"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404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/>
      <c r="EH242" s="63"/>
      <c r="EI242" s="63"/>
      <c r="EJ242" s="63"/>
      <c r="EK242" s="63"/>
      <c r="EL242" s="63"/>
      <c r="EM242" s="63"/>
      <c r="EN242" s="63"/>
      <c r="EO242" s="63"/>
      <c r="EP242" s="63"/>
      <c r="EQ242" s="63"/>
      <c r="ER242" s="63"/>
      <c r="ES242" s="63"/>
      <c r="ET242" s="63"/>
      <c r="EU242" s="63"/>
      <c r="EV242" s="63"/>
      <c r="EW242" s="63"/>
      <c r="EX242" s="63"/>
      <c r="EY242" s="63"/>
      <c r="EZ242" s="63"/>
      <c r="FA242" s="63"/>
      <c r="FB242" s="63"/>
      <c r="FC242" s="63"/>
      <c r="FD242" s="63"/>
      <c r="FE242" s="63"/>
      <c r="FF242" s="63"/>
      <c r="FG242" s="63"/>
      <c r="FH242" s="63"/>
      <c r="FI242" s="63"/>
      <c r="FJ242" s="63"/>
      <c r="FK242" s="63"/>
      <c r="FL242" s="63"/>
      <c r="FM242" s="63"/>
      <c r="FN242" s="63"/>
      <c r="FO242" s="63"/>
      <c r="FP242" s="63"/>
      <c r="FQ242" s="63"/>
      <c r="FR242" s="63"/>
      <c r="FS242" s="63"/>
      <c r="FT242" s="63"/>
      <c r="FU242" s="63"/>
      <c r="FV242" s="63"/>
      <c r="FW242" s="63"/>
      <c r="FX242" s="63"/>
      <c r="FY242" s="63"/>
      <c r="FZ242" s="63"/>
      <c r="GA242" s="63"/>
      <c r="GB242" s="63"/>
      <c r="GC242" s="63"/>
      <c r="GD242" s="63"/>
      <c r="GE242" s="63"/>
      <c r="GF242" s="63"/>
      <c r="GG242" s="63"/>
      <c r="GH242" s="63"/>
      <c r="GI242" s="63"/>
      <c r="GJ242" s="63"/>
      <c r="GK242" s="63"/>
      <c r="GL242" s="63"/>
      <c r="GM242" s="63"/>
      <c r="GN242" s="63"/>
      <c r="GO242" s="63"/>
      <c r="GP242" s="63"/>
      <c r="GQ242" s="63"/>
      <c r="GR242" s="63"/>
      <c r="GS242" s="63"/>
      <c r="GT242" s="63"/>
      <c r="GU242" s="63"/>
      <c r="GV242" s="63"/>
      <c r="GW242" s="63"/>
      <c r="GX242" s="63"/>
      <c r="GY242" s="63"/>
      <c r="GZ242" s="63"/>
      <c r="HA242" s="63"/>
      <c r="HB242" s="63"/>
      <c r="HC242" s="63"/>
      <c r="HD242" s="63"/>
      <c r="HE242" s="63"/>
      <c r="HF242" s="63"/>
      <c r="HG242" s="63"/>
      <c r="HH242" s="63"/>
      <c r="HI242" s="63"/>
      <c r="HJ242" s="63"/>
      <c r="HK242" s="63"/>
      <c r="HL242" s="63"/>
      <c r="HM242" s="63"/>
      <c r="HN242" s="63"/>
      <c r="HO242" s="63"/>
      <c r="HP242" s="63"/>
      <c r="HQ242" s="63"/>
      <c r="HR242" s="63"/>
      <c r="HS242" s="63"/>
      <c r="HT242" s="63"/>
      <c r="HU242" s="63"/>
      <c r="HV242" s="63"/>
      <c r="HW242" s="63"/>
      <c r="HX242" s="63"/>
      <c r="HY242" s="63"/>
      <c r="HZ242" s="63"/>
      <c r="IA242" s="63"/>
      <c r="IB242" s="63"/>
      <c r="IC242" s="63"/>
      <c r="ID242" s="63"/>
      <c r="IE242" s="63"/>
      <c r="IF242" s="63"/>
      <c r="IG242" s="63"/>
      <c r="IH242" s="63"/>
      <c r="II242" s="63"/>
      <c r="IJ242" s="63"/>
      <c r="IK242" s="63"/>
      <c r="IL242" s="63"/>
      <c r="IM242" s="63"/>
      <c r="IN242" s="63"/>
      <c r="IO242" s="63"/>
      <c r="IP242" s="63"/>
      <c r="IQ242" s="63"/>
      <c r="IR242" s="63"/>
      <c r="IS242" s="63"/>
      <c r="IT242" s="63"/>
      <c r="IU242" s="63"/>
      <c r="IV242" s="63"/>
      <c r="IW242" s="63"/>
      <c r="IX242" s="63"/>
      <c r="IY242" s="63"/>
      <c r="IZ242" s="63"/>
      <c r="JA242" s="63"/>
    </row>
    <row r="243" spans="2:261" s="295" customFormat="1" ht="15" customHeight="1"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404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/>
      <c r="EH243" s="63"/>
      <c r="EI243" s="63"/>
      <c r="EJ243" s="63"/>
      <c r="EK243" s="63"/>
      <c r="EL243" s="63"/>
      <c r="EM243" s="63"/>
      <c r="EN243" s="63"/>
      <c r="EO243" s="63"/>
      <c r="EP243" s="63"/>
      <c r="EQ243" s="63"/>
      <c r="ER243" s="63"/>
      <c r="ES243" s="63"/>
      <c r="ET243" s="63"/>
      <c r="EU243" s="63"/>
      <c r="EV243" s="63"/>
      <c r="EW243" s="63"/>
      <c r="EX243" s="63"/>
      <c r="EY243" s="63"/>
      <c r="EZ243" s="63"/>
      <c r="FA243" s="63"/>
      <c r="FB243" s="63"/>
      <c r="FC243" s="63"/>
      <c r="FD243" s="63"/>
      <c r="FE243" s="63"/>
      <c r="FF243" s="63"/>
      <c r="FG243" s="63"/>
      <c r="FH243" s="63"/>
      <c r="FI243" s="63"/>
      <c r="FJ243" s="63"/>
      <c r="FK243" s="63"/>
      <c r="FL243" s="63"/>
      <c r="FM243" s="63"/>
      <c r="FN243" s="63"/>
      <c r="FO243" s="63"/>
      <c r="FP243" s="63"/>
      <c r="FQ243" s="63"/>
      <c r="FR243" s="63"/>
      <c r="FS243" s="63"/>
      <c r="FT243" s="63"/>
      <c r="FU243" s="63"/>
      <c r="FV243" s="63"/>
      <c r="FW243" s="63"/>
      <c r="FX243" s="63"/>
      <c r="FY243" s="63"/>
      <c r="FZ243" s="63"/>
      <c r="GA243" s="63"/>
      <c r="GB243" s="63"/>
      <c r="GC243" s="63"/>
      <c r="GD243" s="63"/>
      <c r="GE243" s="63"/>
      <c r="GF243" s="63"/>
      <c r="GG243" s="63"/>
      <c r="GH243" s="63"/>
      <c r="GI243" s="63"/>
      <c r="GJ243" s="63"/>
      <c r="GK243" s="63"/>
      <c r="GL243" s="63"/>
      <c r="GM243" s="63"/>
      <c r="GN243" s="63"/>
      <c r="GO243" s="63"/>
      <c r="GP243" s="63"/>
      <c r="GQ243" s="63"/>
      <c r="GR243" s="63"/>
      <c r="GS243" s="63"/>
      <c r="GT243" s="63"/>
      <c r="GU243" s="63"/>
      <c r="GV243" s="63"/>
      <c r="GW243" s="63"/>
      <c r="GX243" s="63"/>
      <c r="GY243" s="63"/>
      <c r="GZ243" s="63"/>
      <c r="HA243" s="63"/>
      <c r="HB243" s="63"/>
      <c r="HC243" s="63"/>
      <c r="HD243" s="63"/>
      <c r="HE243" s="63"/>
      <c r="HF243" s="63"/>
      <c r="HG243" s="63"/>
      <c r="HH243" s="63"/>
      <c r="HI243" s="63"/>
      <c r="HJ243" s="63"/>
      <c r="HK243" s="63"/>
      <c r="HL243" s="63"/>
      <c r="HM243" s="63"/>
      <c r="HN243" s="63"/>
      <c r="HO243" s="63"/>
      <c r="HP243" s="63"/>
      <c r="HQ243" s="63"/>
      <c r="HR243" s="63"/>
      <c r="HS243" s="63"/>
      <c r="HT243" s="63"/>
      <c r="HU243" s="63"/>
      <c r="HV243" s="63"/>
      <c r="HW243" s="63"/>
      <c r="HX243" s="63"/>
      <c r="HY243" s="63"/>
      <c r="HZ243" s="63"/>
      <c r="IA243" s="63"/>
      <c r="IB243" s="63"/>
      <c r="IC243" s="63"/>
      <c r="ID243" s="63"/>
      <c r="IE243" s="63"/>
      <c r="IF243" s="63"/>
      <c r="IG243" s="63"/>
      <c r="IH243" s="63"/>
      <c r="II243" s="63"/>
      <c r="IJ243" s="63"/>
      <c r="IK243" s="63"/>
      <c r="IL243" s="63"/>
      <c r="IM243" s="63"/>
      <c r="IN243" s="63"/>
      <c r="IO243" s="63"/>
      <c r="IP243" s="63"/>
      <c r="IQ243" s="63"/>
      <c r="IR243" s="63"/>
      <c r="IS243" s="63"/>
      <c r="IT243" s="63"/>
      <c r="IU243" s="63"/>
      <c r="IV243" s="63"/>
      <c r="IW243" s="63"/>
      <c r="IX243" s="63"/>
      <c r="IY243" s="63"/>
      <c r="IZ243" s="63"/>
      <c r="JA243" s="63"/>
    </row>
    <row r="244" spans="2:261" s="295" customFormat="1" ht="15" customHeight="1"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404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/>
      <c r="EH244" s="63"/>
      <c r="EI244" s="63"/>
      <c r="EJ244" s="63"/>
      <c r="EK244" s="63"/>
      <c r="EL244" s="63"/>
      <c r="EM244" s="63"/>
      <c r="EN244" s="63"/>
      <c r="EO244" s="63"/>
      <c r="EP244" s="63"/>
      <c r="EQ244" s="63"/>
      <c r="ER244" s="63"/>
      <c r="ES244" s="63"/>
      <c r="ET244" s="63"/>
      <c r="EU244" s="63"/>
      <c r="EV244" s="63"/>
      <c r="EW244" s="63"/>
      <c r="EX244" s="63"/>
      <c r="EY244" s="63"/>
      <c r="EZ244" s="63"/>
      <c r="FA244" s="63"/>
      <c r="FB244" s="63"/>
      <c r="FC244" s="63"/>
      <c r="FD244" s="63"/>
      <c r="FE244" s="63"/>
      <c r="FF244" s="63"/>
      <c r="FG244" s="63"/>
      <c r="FH244" s="63"/>
      <c r="FI244" s="63"/>
      <c r="FJ244" s="63"/>
      <c r="FK244" s="63"/>
      <c r="FL244" s="63"/>
      <c r="FM244" s="63"/>
      <c r="FN244" s="63"/>
      <c r="FO244" s="63"/>
      <c r="FP244" s="63"/>
      <c r="FQ244" s="63"/>
      <c r="FR244" s="63"/>
      <c r="FS244" s="63"/>
      <c r="FT244" s="63"/>
      <c r="FU244" s="63"/>
      <c r="FV244" s="63"/>
      <c r="FW244" s="63"/>
      <c r="FX244" s="63"/>
      <c r="FY244" s="63"/>
      <c r="FZ244" s="63"/>
      <c r="GA244" s="63"/>
      <c r="GB244" s="63"/>
      <c r="GC244" s="63"/>
      <c r="GD244" s="63"/>
      <c r="GE244" s="63"/>
      <c r="GF244" s="63"/>
      <c r="GG244" s="63"/>
      <c r="GH244" s="63"/>
      <c r="GI244" s="63"/>
      <c r="GJ244" s="63"/>
      <c r="GK244" s="63"/>
      <c r="GL244" s="63"/>
      <c r="GM244" s="63"/>
      <c r="GN244" s="63"/>
      <c r="GO244" s="63"/>
      <c r="GP244" s="63"/>
      <c r="GQ244" s="63"/>
      <c r="GR244" s="63"/>
      <c r="GS244" s="63"/>
      <c r="GT244" s="63"/>
      <c r="GU244" s="63"/>
      <c r="GV244" s="63"/>
      <c r="GW244" s="63"/>
      <c r="GX244" s="63"/>
      <c r="GY244" s="63"/>
      <c r="GZ244" s="63"/>
      <c r="HA244" s="63"/>
      <c r="HB244" s="63"/>
      <c r="HC244" s="63"/>
      <c r="HD244" s="63"/>
      <c r="HE244" s="63"/>
      <c r="HF244" s="63"/>
      <c r="HG244" s="63"/>
      <c r="HH244" s="63"/>
      <c r="HI244" s="63"/>
      <c r="HJ244" s="63"/>
      <c r="HK244" s="63"/>
      <c r="HL244" s="63"/>
      <c r="HM244" s="63"/>
      <c r="HN244" s="63"/>
      <c r="HO244" s="63"/>
      <c r="HP244" s="63"/>
      <c r="HQ244" s="63"/>
      <c r="HR244" s="63"/>
      <c r="HS244" s="63"/>
      <c r="HT244" s="63"/>
      <c r="HU244" s="63"/>
      <c r="HV244" s="63"/>
      <c r="HW244" s="63"/>
      <c r="HX244" s="63"/>
      <c r="HY244" s="63"/>
      <c r="HZ244" s="63"/>
      <c r="IA244" s="63"/>
      <c r="IB244" s="63"/>
      <c r="IC244" s="63"/>
      <c r="ID244" s="63"/>
      <c r="IE244" s="63"/>
      <c r="IF244" s="63"/>
      <c r="IG244" s="63"/>
      <c r="IH244" s="63"/>
      <c r="II244" s="63"/>
      <c r="IJ244" s="63"/>
      <c r="IK244" s="63"/>
      <c r="IL244" s="63"/>
      <c r="IM244" s="63"/>
      <c r="IN244" s="63"/>
      <c r="IO244" s="63"/>
      <c r="IP244" s="63"/>
      <c r="IQ244" s="63"/>
      <c r="IR244" s="63"/>
      <c r="IS244" s="63"/>
      <c r="IT244" s="63"/>
      <c r="IU244" s="63"/>
      <c r="IV244" s="63"/>
      <c r="IW244" s="63"/>
      <c r="IX244" s="63"/>
      <c r="IY244" s="63"/>
      <c r="IZ244" s="63"/>
      <c r="JA244" s="63"/>
    </row>
    <row r="245" spans="2:261" s="295" customFormat="1" ht="15" customHeight="1"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404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/>
      <c r="EH245" s="63"/>
      <c r="EI245" s="63"/>
      <c r="EJ245" s="63"/>
      <c r="EK245" s="63"/>
      <c r="EL245" s="63"/>
      <c r="EM245" s="63"/>
      <c r="EN245" s="63"/>
      <c r="EO245" s="63"/>
      <c r="EP245" s="63"/>
      <c r="EQ245" s="63"/>
      <c r="ER245" s="63"/>
      <c r="ES245" s="63"/>
      <c r="ET245" s="63"/>
      <c r="EU245" s="63"/>
      <c r="EV245" s="63"/>
      <c r="EW245" s="63"/>
      <c r="EX245" s="63"/>
      <c r="EY245" s="63"/>
      <c r="EZ245" s="63"/>
      <c r="FA245" s="63"/>
      <c r="FB245" s="63"/>
      <c r="FC245" s="63"/>
      <c r="FD245" s="63"/>
      <c r="FE245" s="63"/>
      <c r="FF245" s="63"/>
      <c r="FG245" s="63"/>
      <c r="FH245" s="63"/>
      <c r="FI245" s="63"/>
      <c r="FJ245" s="63"/>
      <c r="FK245" s="63"/>
      <c r="FL245" s="63"/>
      <c r="FM245" s="63"/>
      <c r="FN245" s="63"/>
      <c r="FO245" s="63"/>
      <c r="FP245" s="63"/>
      <c r="FQ245" s="63"/>
      <c r="FR245" s="63"/>
      <c r="FS245" s="63"/>
      <c r="FT245" s="63"/>
      <c r="FU245" s="63"/>
      <c r="FV245" s="63"/>
      <c r="FW245" s="63"/>
      <c r="FX245" s="63"/>
      <c r="FY245" s="63"/>
      <c r="FZ245" s="63"/>
      <c r="GA245" s="63"/>
      <c r="GB245" s="63"/>
      <c r="GC245" s="63"/>
      <c r="GD245" s="63"/>
      <c r="GE245" s="63"/>
      <c r="GF245" s="63"/>
      <c r="GG245" s="63"/>
      <c r="GH245" s="63"/>
      <c r="GI245" s="63"/>
      <c r="GJ245" s="63"/>
      <c r="GK245" s="63"/>
      <c r="GL245" s="63"/>
      <c r="GM245" s="63"/>
      <c r="GN245" s="63"/>
      <c r="GO245" s="63"/>
      <c r="GP245" s="63"/>
      <c r="GQ245" s="63"/>
      <c r="GR245" s="63"/>
      <c r="GS245" s="63"/>
      <c r="GT245" s="63"/>
      <c r="GU245" s="63"/>
      <c r="GV245" s="63"/>
      <c r="GW245" s="63"/>
      <c r="GX245" s="63"/>
      <c r="GY245" s="63"/>
      <c r="GZ245" s="63"/>
      <c r="HA245" s="63"/>
      <c r="HB245" s="63"/>
      <c r="HC245" s="63"/>
      <c r="HD245" s="63"/>
      <c r="HE245" s="63"/>
      <c r="HF245" s="63"/>
      <c r="HG245" s="63"/>
      <c r="HH245" s="63"/>
      <c r="HI245" s="63"/>
      <c r="HJ245" s="63"/>
      <c r="HK245" s="63"/>
      <c r="HL245" s="63"/>
      <c r="HM245" s="63"/>
      <c r="HN245" s="63"/>
      <c r="HO245" s="63"/>
      <c r="HP245" s="63"/>
      <c r="HQ245" s="63"/>
      <c r="HR245" s="63"/>
      <c r="HS245" s="63"/>
      <c r="HT245" s="63"/>
      <c r="HU245" s="63"/>
      <c r="HV245" s="63"/>
      <c r="HW245" s="63"/>
      <c r="HX245" s="63"/>
      <c r="HY245" s="63"/>
      <c r="HZ245" s="63"/>
      <c r="IA245" s="63"/>
      <c r="IB245" s="63"/>
      <c r="IC245" s="63"/>
      <c r="ID245" s="63"/>
      <c r="IE245" s="63"/>
      <c r="IF245" s="63"/>
      <c r="IG245" s="63"/>
      <c r="IH245" s="63"/>
      <c r="II245" s="63"/>
      <c r="IJ245" s="63"/>
      <c r="IK245" s="63"/>
      <c r="IL245" s="63"/>
      <c r="IM245" s="63"/>
      <c r="IN245" s="63"/>
      <c r="IO245" s="63"/>
      <c r="IP245" s="63"/>
      <c r="IQ245" s="63"/>
      <c r="IR245" s="63"/>
      <c r="IS245" s="63"/>
      <c r="IT245" s="63"/>
      <c r="IU245" s="63"/>
      <c r="IV245" s="63"/>
      <c r="IW245" s="63"/>
      <c r="IX245" s="63"/>
      <c r="IY245" s="63"/>
      <c r="IZ245" s="63"/>
      <c r="JA245" s="63"/>
    </row>
    <row r="246" spans="2:261" s="295" customFormat="1" ht="15" customHeight="1"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404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/>
      <c r="EH246" s="63"/>
      <c r="EI246" s="63"/>
      <c r="EJ246" s="63"/>
      <c r="EK246" s="63"/>
      <c r="EL246" s="63"/>
      <c r="EM246" s="63"/>
      <c r="EN246" s="63"/>
      <c r="EO246" s="63"/>
      <c r="EP246" s="63"/>
      <c r="EQ246" s="63"/>
      <c r="ER246" s="63"/>
      <c r="ES246" s="63"/>
      <c r="ET246" s="63"/>
      <c r="EU246" s="63"/>
      <c r="EV246" s="63"/>
      <c r="EW246" s="63"/>
      <c r="EX246" s="63"/>
      <c r="EY246" s="63"/>
      <c r="EZ246" s="63"/>
      <c r="FA246" s="63"/>
      <c r="FB246" s="63"/>
      <c r="FC246" s="63"/>
      <c r="FD246" s="63"/>
      <c r="FE246" s="63"/>
      <c r="FF246" s="63"/>
      <c r="FG246" s="63"/>
      <c r="FH246" s="63"/>
      <c r="FI246" s="63"/>
      <c r="FJ246" s="63"/>
      <c r="FK246" s="63"/>
      <c r="FL246" s="63"/>
      <c r="FM246" s="63"/>
      <c r="FN246" s="63"/>
      <c r="FO246" s="63"/>
      <c r="FP246" s="63"/>
      <c r="FQ246" s="63"/>
      <c r="FR246" s="63"/>
      <c r="FS246" s="63"/>
      <c r="FT246" s="63"/>
      <c r="FU246" s="63"/>
      <c r="FV246" s="63"/>
      <c r="FW246" s="63"/>
      <c r="FX246" s="63"/>
      <c r="FY246" s="63"/>
      <c r="FZ246" s="63"/>
      <c r="GA246" s="63"/>
      <c r="GB246" s="63"/>
      <c r="GC246" s="63"/>
      <c r="GD246" s="63"/>
      <c r="GE246" s="63"/>
      <c r="GF246" s="63"/>
      <c r="GG246" s="63"/>
      <c r="GH246" s="63"/>
      <c r="GI246" s="63"/>
      <c r="GJ246" s="63"/>
      <c r="GK246" s="63"/>
      <c r="GL246" s="63"/>
      <c r="GM246" s="63"/>
      <c r="GN246" s="63"/>
      <c r="GO246" s="63"/>
      <c r="GP246" s="63"/>
      <c r="GQ246" s="63"/>
      <c r="GR246" s="63"/>
      <c r="GS246" s="63"/>
      <c r="GT246" s="63"/>
      <c r="GU246" s="63"/>
      <c r="GV246" s="63"/>
      <c r="GW246" s="63"/>
      <c r="GX246" s="63"/>
      <c r="GY246" s="63"/>
      <c r="GZ246" s="63"/>
      <c r="HA246" s="63"/>
      <c r="HB246" s="63"/>
      <c r="HC246" s="63"/>
      <c r="HD246" s="63"/>
      <c r="HE246" s="63"/>
      <c r="HF246" s="63"/>
      <c r="HG246" s="63"/>
      <c r="HH246" s="63"/>
      <c r="HI246" s="63"/>
      <c r="HJ246" s="63"/>
      <c r="HK246" s="63"/>
      <c r="HL246" s="63"/>
      <c r="HM246" s="63"/>
      <c r="HN246" s="63"/>
      <c r="HO246" s="63"/>
      <c r="HP246" s="63"/>
      <c r="HQ246" s="63"/>
      <c r="HR246" s="63"/>
      <c r="HS246" s="63"/>
      <c r="HT246" s="63"/>
      <c r="HU246" s="63"/>
      <c r="HV246" s="63"/>
      <c r="HW246" s="63"/>
      <c r="HX246" s="63"/>
      <c r="HY246" s="63"/>
      <c r="HZ246" s="63"/>
      <c r="IA246" s="63"/>
      <c r="IB246" s="63"/>
      <c r="IC246" s="63"/>
      <c r="ID246" s="63"/>
      <c r="IE246" s="63"/>
      <c r="IF246" s="63"/>
      <c r="IG246" s="63"/>
      <c r="IH246" s="63"/>
      <c r="II246" s="63"/>
      <c r="IJ246" s="63"/>
      <c r="IK246" s="63"/>
      <c r="IL246" s="63"/>
      <c r="IM246" s="63"/>
      <c r="IN246" s="63"/>
      <c r="IO246" s="63"/>
      <c r="IP246" s="63"/>
      <c r="IQ246" s="63"/>
      <c r="IR246" s="63"/>
      <c r="IS246" s="63"/>
      <c r="IT246" s="63"/>
      <c r="IU246" s="63"/>
      <c r="IV246" s="63"/>
      <c r="IW246" s="63"/>
      <c r="IX246" s="63"/>
      <c r="IY246" s="63"/>
      <c r="IZ246" s="63"/>
      <c r="JA246" s="63"/>
    </row>
    <row r="247" spans="2:261" s="295" customFormat="1" ht="15" customHeight="1"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404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/>
      <c r="EH247" s="63"/>
      <c r="EI247" s="63"/>
      <c r="EJ247" s="63"/>
      <c r="EK247" s="63"/>
      <c r="EL247" s="63"/>
      <c r="EM247" s="63"/>
      <c r="EN247" s="63"/>
      <c r="EO247" s="63"/>
      <c r="EP247" s="63"/>
      <c r="EQ247" s="63"/>
      <c r="ER247" s="63"/>
      <c r="ES247" s="63"/>
      <c r="ET247" s="63"/>
      <c r="EU247" s="63"/>
      <c r="EV247" s="63"/>
      <c r="EW247" s="63"/>
      <c r="EX247" s="63"/>
      <c r="EY247" s="63"/>
      <c r="EZ247" s="63"/>
      <c r="FA247" s="63"/>
      <c r="FB247" s="63"/>
      <c r="FC247" s="63"/>
      <c r="FD247" s="63"/>
      <c r="FE247" s="63"/>
      <c r="FF247" s="63"/>
      <c r="FG247" s="63"/>
      <c r="FH247" s="63"/>
      <c r="FI247" s="63"/>
      <c r="FJ247" s="63"/>
      <c r="FK247" s="63"/>
      <c r="FL247" s="63"/>
      <c r="FM247" s="63"/>
      <c r="FN247" s="63"/>
      <c r="FO247" s="63"/>
      <c r="FP247" s="63"/>
      <c r="FQ247" s="63"/>
      <c r="FR247" s="63"/>
      <c r="FS247" s="63"/>
      <c r="FT247" s="63"/>
      <c r="FU247" s="63"/>
      <c r="FV247" s="63"/>
      <c r="FW247" s="63"/>
      <c r="FX247" s="63"/>
      <c r="FY247" s="63"/>
      <c r="FZ247" s="63"/>
      <c r="GA247" s="63"/>
      <c r="GB247" s="63"/>
      <c r="GC247" s="63"/>
      <c r="GD247" s="63"/>
      <c r="GE247" s="63"/>
      <c r="GF247" s="63"/>
      <c r="GG247" s="63"/>
      <c r="GH247" s="63"/>
      <c r="GI247" s="63"/>
      <c r="GJ247" s="63"/>
      <c r="GK247" s="63"/>
      <c r="GL247" s="63"/>
      <c r="GM247" s="63"/>
      <c r="GN247" s="63"/>
      <c r="GO247" s="63"/>
      <c r="GP247" s="63"/>
      <c r="GQ247" s="63"/>
      <c r="GR247" s="63"/>
      <c r="GS247" s="63"/>
      <c r="GT247" s="63"/>
      <c r="GU247" s="63"/>
      <c r="GV247" s="63"/>
      <c r="GW247" s="63"/>
      <c r="GX247" s="63"/>
      <c r="GY247" s="63"/>
      <c r="GZ247" s="63"/>
      <c r="HA247" s="63"/>
      <c r="HB247" s="63"/>
      <c r="HC247" s="63"/>
      <c r="HD247" s="63"/>
      <c r="HE247" s="63"/>
      <c r="HF247" s="63"/>
      <c r="HG247" s="63"/>
      <c r="HH247" s="63"/>
      <c r="HI247" s="63"/>
      <c r="HJ247" s="63"/>
      <c r="HK247" s="63"/>
      <c r="HL247" s="63"/>
      <c r="HM247" s="63"/>
      <c r="HN247" s="63"/>
      <c r="HO247" s="63"/>
      <c r="HP247" s="63"/>
      <c r="HQ247" s="63"/>
      <c r="HR247" s="63"/>
      <c r="HS247" s="63"/>
      <c r="HT247" s="63"/>
      <c r="HU247" s="63"/>
      <c r="HV247" s="63"/>
      <c r="HW247" s="63"/>
      <c r="HX247" s="63"/>
      <c r="HY247" s="63"/>
      <c r="HZ247" s="63"/>
      <c r="IA247" s="63"/>
      <c r="IB247" s="63"/>
      <c r="IC247" s="63"/>
      <c r="ID247" s="63"/>
      <c r="IE247" s="63"/>
      <c r="IF247" s="63"/>
      <c r="IG247" s="63"/>
      <c r="IH247" s="63"/>
      <c r="II247" s="63"/>
      <c r="IJ247" s="63"/>
      <c r="IK247" s="63"/>
      <c r="IL247" s="63"/>
      <c r="IM247" s="63"/>
      <c r="IN247" s="63"/>
      <c r="IO247" s="63"/>
      <c r="IP247" s="63"/>
      <c r="IQ247" s="63"/>
      <c r="IR247" s="63"/>
      <c r="IS247" s="63"/>
      <c r="IT247" s="63"/>
      <c r="IU247" s="63"/>
      <c r="IV247" s="63"/>
      <c r="IW247" s="63"/>
      <c r="IX247" s="63"/>
      <c r="IY247" s="63"/>
      <c r="IZ247" s="63"/>
      <c r="JA247" s="63"/>
    </row>
    <row r="248" spans="2:261" s="295" customFormat="1" ht="15" customHeight="1"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404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/>
      <c r="EH248" s="63"/>
      <c r="EI248" s="63"/>
      <c r="EJ248" s="63"/>
      <c r="EK248" s="63"/>
      <c r="EL248" s="63"/>
      <c r="EM248" s="63"/>
      <c r="EN248" s="63"/>
      <c r="EO248" s="63"/>
      <c r="EP248" s="63"/>
      <c r="EQ248" s="63"/>
      <c r="ER248" s="63"/>
      <c r="ES248" s="63"/>
      <c r="ET248" s="63"/>
      <c r="EU248" s="63"/>
      <c r="EV248" s="63"/>
      <c r="EW248" s="63"/>
      <c r="EX248" s="63"/>
      <c r="EY248" s="63"/>
      <c r="EZ248" s="63"/>
      <c r="FA248" s="63"/>
      <c r="FB248" s="63"/>
      <c r="FC248" s="63"/>
      <c r="FD248" s="63"/>
      <c r="FE248" s="63"/>
      <c r="FF248" s="63"/>
      <c r="FG248" s="63"/>
      <c r="FH248" s="63"/>
      <c r="FI248" s="63"/>
      <c r="FJ248" s="63"/>
      <c r="FK248" s="63"/>
      <c r="FL248" s="63"/>
      <c r="FM248" s="63"/>
      <c r="FN248" s="63"/>
      <c r="FO248" s="63"/>
      <c r="FP248" s="63"/>
      <c r="FQ248" s="63"/>
      <c r="FR248" s="63"/>
      <c r="FS248" s="63"/>
      <c r="FT248" s="63"/>
      <c r="FU248" s="63"/>
      <c r="FV248" s="63"/>
      <c r="FW248" s="63"/>
      <c r="FX248" s="63"/>
      <c r="FY248" s="63"/>
      <c r="FZ248" s="63"/>
      <c r="GA248" s="63"/>
      <c r="GB248" s="63"/>
      <c r="GC248" s="63"/>
      <c r="GD248" s="63"/>
      <c r="GE248" s="63"/>
      <c r="GF248" s="63"/>
      <c r="GG248" s="63"/>
      <c r="GH248" s="63"/>
      <c r="GI248" s="63"/>
      <c r="GJ248" s="63"/>
      <c r="GK248" s="63"/>
      <c r="GL248" s="63"/>
      <c r="GM248" s="63"/>
      <c r="GN248" s="63"/>
      <c r="GO248" s="63"/>
      <c r="GP248" s="63"/>
      <c r="GQ248" s="63"/>
      <c r="GR248" s="63"/>
      <c r="GS248" s="63"/>
      <c r="GT248" s="63"/>
      <c r="GU248" s="63"/>
      <c r="GV248" s="63"/>
      <c r="GW248" s="63"/>
      <c r="GX248" s="63"/>
      <c r="GY248" s="63"/>
      <c r="GZ248" s="63"/>
      <c r="HA248" s="63"/>
      <c r="HB248" s="63"/>
      <c r="HC248" s="63"/>
      <c r="HD248" s="63"/>
      <c r="HE248" s="63"/>
      <c r="HF248" s="63"/>
      <c r="HG248" s="63"/>
      <c r="HH248" s="63"/>
      <c r="HI248" s="63"/>
      <c r="HJ248" s="63"/>
      <c r="HK248" s="63"/>
      <c r="HL248" s="63"/>
      <c r="HM248" s="63"/>
      <c r="HN248" s="63"/>
      <c r="HO248" s="63"/>
      <c r="HP248" s="63"/>
      <c r="HQ248" s="63"/>
      <c r="HR248" s="63"/>
      <c r="HS248" s="63"/>
      <c r="HT248" s="63"/>
      <c r="HU248" s="63"/>
      <c r="HV248" s="63"/>
      <c r="HW248" s="63"/>
      <c r="HX248" s="63"/>
      <c r="HY248" s="63"/>
      <c r="HZ248" s="63"/>
      <c r="IA248" s="63"/>
      <c r="IB248" s="63"/>
      <c r="IC248" s="63"/>
      <c r="ID248" s="63"/>
      <c r="IE248" s="63"/>
      <c r="IF248" s="63"/>
      <c r="IG248" s="63"/>
      <c r="IH248" s="63"/>
      <c r="II248" s="63"/>
      <c r="IJ248" s="63"/>
      <c r="IK248" s="63"/>
      <c r="IL248" s="63"/>
      <c r="IM248" s="63"/>
      <c r="IN248" s="63"/>
      <c r="IO248" s="63"/>
      <c r="IP248" s="63"/>
      <c r="IQ248" s="63"/>
      <c r="IR248" s="63"/>
      <c r="IS248" s="63"/>
      <c r="IT248" s="63"/>
      <c r="IU248" s="63"/>
      <c r="IV248" s="63"/>
      <c r="IW248" s="63"/>
      <c r="IX248" s="63"/>
      <c r="IY248" s="63"/>
      <c r="IZ248" s="63"/>
      <c r="JA248" s="63"/>
    </row>
    <row r="249" spans="2:261" s="295" customFormat="1" ht="15" customHeight="1"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404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/>
      <c r="EH249" s="63"/>
      <c r="EI249" s="63"/>
      <c r="EJ249" s="63"/>
      <c r="EK249" s="63"/>
      <c r="EL249" s="63"/>
      <c r="EM249" s="63"/>
      <c r="EN249" s="63"/>
      <c r="EO249" s="63"/>
      <c r="EP249" s="63"/>
      <c r="EQ249" s="63"/>
      <c r="ER249" s="63"/>
      <c r="ES249" s="63"/>
      <c r="ET249" s="63"/>
      <c r="EU249" s="63"/>
      <c r="EV249" s="63"/>
      <c r="EW249" s="63"/>
      <c r="EX249" s="63"/>
      <c r="EY249" s="63"/>
      <c r="EZ249" s="63"/>
      <c r="FA249" s="63"/>
      <c r="FB249" s="63"/>
      <c r="FC249" s="63"/>
      <c r="FD249" s="63"/>
      <c r="FE249" s="63"/>
      <c r="FF249" s="63"/>
      <c r="FG249" s="63"/>
      <c r="FH249" s="63"/>
      <c r="FI249" s="63"/>
      <c r="FJ249" s="63"/>
      <c r="FK249" s="63"/>
      <c r="FL249" s="63"/>
      <c r="FM249" s="63"/>
      <c r="FN249" s="63"/>
      <c r="FO249" s="63"/>
      <c r="FP249" s="63"/>
      <c r="FQ249" s="63"/>
      <c r="FR249" s="63"/>
      <c r="FS249" s="63"/>
      <c r="FT249" s="63"/>
      <c r="FU249" s="63"/>
      <c r="FV249" s="63"/>
      <c r="FW249" s="63"/>
      <c r="FX249" s="63"/>
      <c r="FY249" s="63"/>
      <c r="FZ249" s="63"/>
      <c r="GA249" s="63"/>
      <c r="GB249" s="63"/>
      <c r="GC249" s="63"/>
      <c r="GD249" s="63"/>
      <c r="GE249" s="63"/>
      <c r="GF249" s="63"/>
      <c r="GG249" s="63"/>
      <c r="GH249" s="63"/>
      <c r="GI249" s="63"/>
      <c r="GJ249" s="63"/>
      <c r="GK249" s="63"/>
      <c r="GL249" s="63"/>
      <c r="GM249" s="63"/>
      <c r="GN249" s="63"/>
      <c r="GO249" s="63"/>
      <c r="GP249" s="63"/>
      <c r="GQ249" s="63"/>
      <c r="GR249" s="63"/>
      <c r="GS249" s="63"/>
      <c r="GT249" s="63"/>
      <c r="GU249" s="63"/>
      <c r="GV249" s="63"/>
      <c r="GW249" s="63"/>
      <c r="GX249" s="63"/>
      <c r="GY249" s="63"/>
      <c r="GZ249" s="63"/>
      <c r="HA249" s="63"/>
      <c r="HB249" s="63"/>
      <c r="HC249" s="63"/>
      <c r="HD249" s="63"/>
      <c r="HE249" s="63"/>
      <c r="HF249" s="63"/>
      <c r="HG249" s="63"/>
      <c r="HH249" s="63"/>
      <c r="HI249" s="63"/>
      <c r="HJ249" s="63"/>
      <c r="HK249" s="63"/>
      <c r="HL249" s="63"/>
      <c r="HM249" s="63"/>
      <c r="HN249" s="63"/>
      <c r="HO249" s="63"/>
      <c r="HP249" s="63"/>
      <c r="HQ249" s="63"/>
      <c r="HR249" s="63"/>
      <c r="HS249" s="63"/>
      <c r="HT249" s="63"/>
      <c r="HU249" s="63"/>
      <c r="HV249" s="63"/>
      <c r="HW249" s="63"/>
      <c r="HX249" s="63"/>
      <c r="HY249" s="63"/>
      <c r="HZ249" s="63"/>
      <c r="IA249" s="63"/>
      <c r="IB249" s="63"/>
      <c r="IC249" s="63"/>
      <c r="ID249" s="63"/>
      <c r="IE249" s="63"/>
      <c r="IF249" s="63"/>
      <c r="IG249" s="63"/>
      <c r="IH249" s="63"/>
      <c r="II249" s="63"/>
      <c r="IJ249" s="63"/>
      <c r="IK249" s="63"/>
      <c r="IL249" s="63"/>
      <c r="IM249" s="63"/>
      <c r="IN249" s="63"/>
      <c r="IO249" s="63"/>
      <c r="IP249" s="63"/>
      <c r="IQ249" s="63"/>
      <c r="IR249" s="63"/>
      <c r="IS249" s="63"/>
      <c r="IT249" s="63"/>
      <c r="IU249" s="63"/>
      <c r="IV249" s="63"/>
      <c r="IW249" s="63"/>
      <c r="IX249" s="63"/>
      <c r="IY249" s="63"/>
      <c r="IZ249" s="63"/>
      <c r="JA249" s="63"/>
    </row>
    <row r="250" spans="2:261" s="295" customFormat="1" ht="15" customHeight="1"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404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/>
      <c r="EH250" s="63"/>
      <c r="EI250" s="63"/>
      <c r="EJ250" s="63"/>
      <c r="EK250" s="63"/>
      <c r="EL250" s="63"/>
      <c r="EM250" s="63"/>
      <c r="EN250" s="63"/>
      <c r="EO250" s="63"/>
      <c r="EP250" s="63"/>
      <c r="EQ250" s="63"/>
      <c r="ER250" s="63"/>
      <c r="ES250" s="63"/>
      <c r="ET250" s="63"/>
      <c r="EU250" s="63"/>
      <c r="EV250" s="63"/>
      <c r="EW250" s="63"/>
      <c r="EX250" s="63"/>
      <c r="EY250" s="63"/>
      <c r="EZ250" s="63"/>
      <c r="FA250" s="63"/>
      <c r="FB250" s="63"/>
      <c r="FC250" s="63"/>
      <c r="FD250" s="63"/>
      <c r="FE250" s="63"/>
      <c r="FF250" s="63"/>
      <c r="FG250" s="63"/>
      <c r="FH250" s="63"/>
      <c r="FI250" s="63"/>
      <c r="FJ250" s="63"/>
      <c r="FK250" s="63"/>
      <c r="FL250" s="63"/>
      <c r="FM250" s="63"/>
      <c r="FN250" s="63"/>
      <c r="FO250" s="63"/>
      <c r="FP250" s="63"/>
      <c r="FQ250" s="63"/>
      <c r="FR250" s="63"/>
      <c r="FS250" s="63"/>
      <c r="FT250" s="63"/>
      <c r="FU250" s="63"/>
      <c r="FV250" s="63"/>
      <c r="FW250" s="63"/>
      <c r="FX250" s="63"/>
      <c r="FY250" s="63"/>
      <c r="FZ250" s="63"/>
      <c r="GA250" s="63"/>
      <c r="GB250" s="63"/>
      <c r="GC250" s="63"/>
      <c r="GD250" s="63"/>
      <c r="GE250" s="63"/>
      <c r="GF250" s="63"/>
      <c r="GG250" s="63"/>
      <c r="GH250" s="63"/>
      <c r="GI250" s="63"/>
      <c r="GJ250" s="63"/>
      <c r="GK250" s="63"/>
      <c r="GL250" s="63"/>
      <c r="GM250" s="63"/>
      <c r="GN250" s="63"/>
      <c r="GO250" s="63"/>
      <c r="GP250" s="63"/>
      <c r="GQ250" s="63"/>
      <c r="GR250" s="63"/>
      <c r="GS250" s="63"/>
      <c r="GT250" s="63"/>
      <c r="GU250" s="63"/>
      <c r="GV250" s="63"/>
      <c r="GW250" s="63"/>
      <c r="GX250" s="63"/>
      <c r="GY250" s="63"/>
      <c r="GZ250" s="63"/>
      <c r="HA250" s="63"/>
      <c r="HB250" s="63"/>
      <c r="HC250" s="63"/>
      <c r="HD250" s="63"/>
      <c r="HE250" s="63"/>
      <c r="HF250" s="63"/>
      <c r="HG250" s="63"/>
      <c r="HH250" s="63"/>
      <c r="HI250" s="63"/>
      <c r="HJ250" s="63"/>
      <c r="HK250" s="63"/>
      <c r="HL250" s="63"/>
      <c r="HM250" s="63"/>
      <c r="HN250" s="63"/>
      <c r="HO250" s="63"/>
      <c r="HP250" s="63"/>
      <c r="HQ250" s="63"/>
      <c r="HR250" s="63"/>
      <c r="HS250" s="63"/>
      <c r="HT250" s="63"/>
      <c r="HU250" s="63"/>
      <c r="HV250" s="63"/>
      <c r="HW250" s="63"/>
      <c r="HX250" s="63"/>
      <c r="HY250" s="63"/>
      <c r="HZ250" s="63"/>
      <c r="IA250" s="63"/>
      <c r="IB250" s="63"/>
      <c r="IC250" s="63"/>
      <c r="ID250" s="63"/>
      <c r="IE250" s="63"/>
      <c r="IF250" s="63"/>
      <c r="IG250" s="63"/>
      <c r="IH250" s="63"/>
      <c r="II250" s="63"/>
      <c r="IJ250" s="63"/>
      <c r="IK250" s="63"/>
      <c r="IL250" s="63"/>
      <c r="IM250" s="63"/>
      <c r="IN250" s="63"/>
      <c r="IO250" s="63"/>
      <c r="IP250" s="63"/>
      <c r="IQ250" s="63"/>
      <c r="IR250" s="63"/>
      <c r="IS250" s="63"/>
      <c r="IT250" s="63"/>
      <c r="IU250" s="63"/>
      <c r="IV250" s="63"/>
      <c r="IW250" s="63"/>
      <c r="IX250" s="63"/>
      <c r="IY250" s="63"/>
      <c r="IZ250" s="63"/>
      <c r="JA250" s="63"/>
    </row>
    <row r="251" spans="2:261" s="295" customFormat="1" ht="15" customHeight="1"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404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/>
      <c r="EH251" s="63"/>
      <c r="EI251" s="63"/>
      <c r="EJ251" s="63"/>
      <c r="EK251" s="63"/>
      <c r="EL251" s="63"/>
      <c r="EM251" s="63"/>
      <c r="EN251" s="63"/>
      <c r="EO251" s="63"/>
      <c r="EP251" s="63"/>
      <c r="EQ251" s="63"/>
      <c r="ER251" s="63"/>
      <c r="ES251" s="63"/>
      <c r="ET251" s="63"/>
      <c r="EU251" s="63"/>
      <c r="EV251" s="63"/>
      <c r="EW251" s="63"/>
      <c r="EX251" s="63"/>
      <c r="EY251" s="63"/>
      <c r="EZ251" s="63"/>
      <c r="FA251" s="63"/>
      <c r="FB251" s="63"/>
      <c r="FC251" s="63"/>
      <c r="FD251" s="63"/>
      <c r="FE251" s="63"/>
      <c r="FF251" s="63"/>
      <c r="FG251" s="63"/>
      <c r="FH251" s="63"/>
      <c r="FI251" s="63"/>
      <c r="FJ251" s="63"/>
      <c r="FK251" s="63"/>
      <c r="FL251" s="63"/>
      <c r="FM251" s="63"/>
      <c r="FN251" s="63"/>
      <c r="FO251" s="63"/>
      <c r="FP251" s="63"/>
      <c r="FQ251" s="63"/>
      <c r="FR251" s="63"/>
      <c r="FS251" s="63"/>
      <c r="FT251" s="63"/>
      <c r="FU251" s="63"/>
      <c r="FV251" s="63"/>
      <c r="FW251" s="63"/>
      <c r="FX251" s="63"/>
      <c r="FY251" s="63"/>
      <c r="FZ251" s="63"/>
      <c r="GA251" s="63"/>
      <c r="GB251" s="63"/>
      <c r="GC251" s="63"/>
      <c r="GD251" s="63"/>
      <c r="GE251" s="63"/>
      <c r="GF251" s="63"/>
      <c r="GG251" s="63"/>
      <c r="GH251" s="63"/>
      <c r="GI251" s="63"/>
      <c r="GJ251" s="63"/>
      <c r="GK251" s="63"/>
      <c r="GL251" s="63"/>
      <c r="GM251" s="63"/>
      <c r="GN251" s="63"/>
      <c r="GO251" s="63"/>
      <c r="GP251" s="63"/>
      <c r="GQ251" s="63"/>
      <c r="GR251" s="63"/>
      <c r="GS251" s="63"/>
      <c r="GT251" s="63"/>
      <c r="GU251" s="63"/>
      <c r="GV251" s="63"/>
      <c r="GW251" s="63"/>
      <c r="GX251" s="63"/>
      <c r="GY251" s="63"/>
      <c r="GZ251" s="63"/>
      <c r="HA251" s="63"/>
      <c r="HB251" s="63"/>
      <c r="HC251" s="63"/>
      <c r="HD251" s="63"/>
      <c r="HE251" s="63"/>
      <c r="HF251" s="63"/>
      <c r="HG251" s="63"/>
      <c r="HH251" s="63"/>
      <c r="HI251" s="63"/>
      <c r="HJ251" s="63"/>
      <c r="HK251" s="63"/>
      <c r="HL251" s="63"/>
      <c r="HM251" s="63"/>
      <c r="HN251" s="63"/>
      <c r="HO251" s="63"/>
      <c r="HP251" s="63"/>
      <c r="HQ251" s="63"/>
      <c r="HR251" s="63"/>
      <c r="HS251" s="63"/>
      <c r="HT251" s="63"/>
      <c r="HU251" s="63"/>
      <c r="HV251" s="63"/>
      <c r="HW251" s="63"/>
      <c r="HX251" s="63"/>
      <c r="HY251" s="63"/>
      <c r="HZ251" s="63"/>
      <c r="IA251" s="63"/>
      <c r="IB251" s="63"/>
      <c r="IC251" s="63"/>
      <c r="ID251" s="63"/>
      <c r="IE251" s="63"/>
      <c r="IF251" s="63"/>
      <c r="IG251" s="63"/>
      <c r="IH251" s="63"/>
      <c r="II251" s="63"/>
      <c r="IJ251" s="63"/>
      <c r="IK251" s="63"/>
      <c r="IL251" s="63"/>
      <c r="IM251" s="63"/>
      <c r="IN251" s="63"/>
      <c r="IO251" s="63"/>
      <c r="IP251" s="63"/>
      <c r="IQ251" s="63"/>
      <c r="IR251" s="63"/>
      <c r="IS251" s="63"/>
      <c r="IT251" s="63"/>
      <c r="IU251" s="63"/>
      <c r="IV251" s="63"/>
      <c r="IW251" s="63"/>
      <c r="IX251" s="63"/>
      <c r="IY251" s="63"/>
      <c r="IZ251" s="63"/>
      <c r="JA251" s="63"/>
    </row>
    <row r="252" spans="2:261" s="295" customFormat="1" ht="15" customHeight="1"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404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/>
      <c r="EH252" s="63"/>
      <c r="EI252" s="63"/>
      <c r="EJ252" s="63"/>
      <c r="EK252" s="63"/>
      <c r="EL252" s="63"/>
      <c r="EM252" s="63"/>
      <c r="EN252" s="63"/>
      <c r="EO252" s="63"/>
      <c r="EP252" s="63"/>
      <c r="EQ252" s="63"/>
      <c r="ER252" s="63"/>
      <c r="ES252" s="63"/>
      <c r="ET252" s="63"/>
      <c r="EU252" s="63"/>
      <c r="EV252" s="63"/>
      <c r="EW252" s="63"/>
      <c r="EX252" s="63"/>
      <c r="EY252" s="63"/>
      <c r="EZ252" s="63"/>
      <c r="FA252" s="63"/>
      <c r="FB252" s="63"/>
      <c r="FC252" s="63"/>
      <c r="FD252" s="63"/>
      <c r="FE252" s="63"/>
      <c r="FF252" s="63"/>
      <c r="FG252" s="63"/>
      <c r="FH252" s="63"/>
      <c r="FI252" s="63"/>
      <c r="FJ252" s="63"/>
      <c r="FK252" s="63"/>
      <c r="FL252" s="63"/>
      <c r="FM252" s="63"/>
      <c r="FN252" s="63"/>
      <c r="FO252" s="63"/>
      <c r="FP252" s="63"/>
      <c r="FQ252" s="63"/>
      <c r="FR252" s="63"/>
      <c r="FS252" s="63"/>
      <c r="FT252" s="63"/>
      <c r="FU252" s="63"/>
      <c r="FV252" s="63"/>
      <c r="FW252" s="63"/>
      <c r="FX252" s="63"/>
      <c r="FY252" s="63"/>
      <c r="FZ252" s="63"/>
      <c r="GA252" s="63"/>
      <c r="GB252" s="63"/>
      <c r="GC252" s="63"/>
      <c r="GD252" s="63"/>
      <c r="GE252" s="63"/>
      <c r="GF252" s="63"/>
      <c r="GG252" s="63"/>
      <c r="GH252" s="63"/>
      <c r="GI252" s="63"/>
      <c r="GJ252" s="63"/>
      <c r="GK252" s="63"/>
      <c r="GL252" s="63"/>
      <c r="GM252" s="63"/>
      <c r="GN252" s="63"/>
      <c r="GO252" s="63"/>
      <c r="GP252" s="63"/>
      <c r="GQ252" s="63"/>
      <c r="GR252" s="63"/>
      <c r="GS252" s="63"/>
      <c r="GT252" s="63"/>
      <c r="GU252" s="63"/>
      <c r="GV252" s="63"/>
      <c r="GW252" s="63"/>
      <c r="GX252" s="63"/>
      <c r="GY252" s="63"/>
      <c r="GZ252" s="63"/>
      <c r="HA252" s="63"/>
      <c r="HB252" s="63"/>
      <c r="HC252" s="63"/>
      <c r="HD252" s="63"/>
      <c r="HE252" s="63"/>
      <c r="HF252" s="63"/>
      <c r="HG252" s="63"/>
      <c r="HH252" s="63"/>
      <c r="HI252" s="63"/>
      <c r="HJ252" s="63"/>
      <c r="HK252" s="63"/>
      <c r="HL252" s="63"/>
      <c r="HM252" s="63"/>
      <c r="HN252" s="63"/>
      <c r="HO252" s="63"/>
      <c r="HP252" s="63"/>
      <c r="HQ252" s="63"/>
      <c r="HR252" s="63"/>
      <c r="HS252" s="63"/>
      <c r="HT252" s="63"/>
      <c r="HU252" s="63"/>
      <c r="HV252" s="63"/>
      <c r="HW252" s="63"/>
      <c r="HX252" s="63"/>
      <c r="HY252" s="63"/>
      <c r="HZ252" s="63"/>
      <c r="IA252" s="63"/>
      <c r="IB252" s="63"/>
      <c r="IC252" s="63"/>
      <c r="ID252" s="63"/>
      <c r="IE252" s="63"/>
      <c r="IF252" s="63"/>
      <c r="IG252" s="63"/>
      <c r="IH252" s="63"/>
      <c r="II252" s="63"/>
      <c r="IJ252" s="63"/>
      <c r="IK252" s="63"/>
      <c r="IL252" s="63"/>
      <c r="IM252" s="63"/>
      <c r="IN252" s="63"/>
      <c r="IO252" s="63"/>
      <c r="IP252" s="63"/>
      <c r="IQ252" s="63"/>
      <c r="IR252" s="63"/>
      <c r="IS252" s="63"/>
      <c r="IT252" s="63"/>
      <c r="IU252" s="63"/>
      <c r="IV252" s="63"/>
      <c r="IW252" s="63"/>
      <c r="IX252" s="63"/>
      <c r="IY252" s="63"/>
      <c r="IZ252" s="63"/>
      <c r="JA252" s="63"/>
    </row>
    <row r="253" spans="2:261" s="295" customFormat="1" ht="15" customHeight="1"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404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/>
      <c r="EH253" s="63"/>
      <c r="EI253" s="63"/>
      <c r="EJ253" s="63"/>
      <c r="EK253" s="63"/>
      <c r="EL253" s="63"/>
      <c r="EM253" s="63"/>
      <c r="EN253" s="63"/>
      <c r="EO253" s="63"/>
      <c r="EP253" s="63"/>
      <c r="EQ253" s="63"/>
      <c r="ER253" s="63"/>
      <c r="ES253" s="63"/>
      <c r="ET253" s="63"/>
      <c r="EU253" s="63"/>
      <c r="EV253" s="63"/>
      <c r="EW253" s="63"/>
      <c r="EX253" s="63"/>
      <c r="EY253" s="63"/>
      <c r="EZ253" s="63"/>
      <c r="FA253" s="63"/>
      <c r="FB253" s="63"/>
      <c r="FC253" s="63"/>
      <c r="FD253" s="63"/>
      <c r="FE253" s="63"/>
      <c r="FF253" s="63"/>
      <c r="FG253" s="63"/>
      <c r="FH253" s="63"/>
      <c r="FI253" s="63"/>
      <c r="FJ253" s="63"/>
      <c r="FK253" s="63"/>
      <c r="FL253" s="63"/>
      <c r="FM253" s="63"/>
      <c r="FN253" s="63"/>
      <c r="FO253" s="63"/>
      <c r="FP253" s="63"/>
      <c r="FQ253" s="63"/>
      <c r="FR253" s="63"/>
      <c r="FS253" s="63"/>
      <c r="FT253" s="63"/>
      <c r="FU253" s="63"/>
      <c r="FV253" s="63"/>
      <c r="FW253" s="63"/>
      <c r="FX253" s="63"/>
      <c r="FY253" s="63"/>
      <c r="FZ253" s="63"/>
      <c r="GA253" s="63"/>
      <c r="GB253" s="63"/>
      <c r="GC253" s="63"/>
      <c r="GD253" s="63"/>
      <c r="GE253" s="63"/>
      <c r="GF253" s="63"/>
      <c r="GG253" s="63"/>
      <c r="GH253" s="63"/>
      <c r="GI253" s="63"/>
      <c r="GJ253" s="63"/>
      <c r="GK253" s="63"/>
      <c r="GL253" s="63"/>
      <c r="GM253" s="63"/>
      <c r="GN253" s="63"/>
      <c r="GO253" s="63"/>
      <c r="GP253" s="63"/>
      <c r="GQ253" s="63"/>
      <c r="GR253" s="63"/>
      <c r="GS253" s="63"/>
      <c r="GT253" s="63"/>
      <c r="GU253" s="63"/>
      <c r="GV253" s="63"/>
      <c r="GW253" s="63"/>
      <c r="GX253" s="63"/>
      <c r="GY253" s="63"/>
      <c r="GZ253" s="63"/>
      <c r="HA253" s="63"/>
      <c r="HB253" s="63"/>
      <c r="HC253" s="63"/>
      <c r="HD253" s="63"/>
      <c r="HE253" s="63"/>
      <c r="HF253" s="63"/>
      <c r="HG253" s="63"/>
      <c r="HH253" s="63"/>
      <c r="HI253" s="63"/>
      <c r="HJ253" s="63"/>
      <c r="HK253" s="63"/>
      <c r="HL253" s="63"/>
      <c r="HM253" s="63"/>
      <c r="HN253" s="63"/>
      <c r="HO253" s="63"/>
      <c r="HP253" s="63"/>
      <c r="HQ253" s="63"/>
      <c r="HR253" s="63"/>
      <c r="HS253" s="63"/>
      <c r="HT253" s="63"/>
      <c r="HU253" s="63"/>
      <c r="HV253" s="63"/>
      <c r="HW253" s="63"/>
      <c r="HX253" s="63"/>
      <c r="HY253" s="63"/>
      <c r="HZ253" s="63"/>
      <c r="IA253" s="63"/>
      <c r="IB253" s="63"/>
      <c r="IC253" s="63"/>
      <c r="ID253" s="63"/>
      <c r="IE253" s="63"/>
      <c r="IF253" s="63"/>
      <c r="IG253" s="63"/>
      <c r="IH253" s="63"/>
      <c r="II253" s="63"/>
      <c r="IJ253" s="63"/>
      <c r="IK253" s="63"/>
      <c r="IL253" s="63"/>
      <c r="IM253" s="63"/>
      <c r="IN253" s="63"/>
      <c r="IO253" s="63"/>
      <c r="IP253" s="63"/>
      <c r="IQ253" s="63"/>
      <c r="IR253" s="63"/>
      <c r="IS253" s="63"/>
      <c r="IT253" s="63"/>
      <c r="IU253" s="63"/>
      <c r="IV253" s="63"/>
      <c r="IW253" s="63"/>
      <c r="IX253" s="63"/>
      <c r="IY253" s="63"/>
      <c r="IZ253" s="63"/>
      <c r="JA253" s="63"/>
    </row>
    <row r="254" spans="2:261" s="295" customFormat="1" ht="15" customHeight="1"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404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/>
      <c r="EH254" s="63"/>
      <c r="EI254" s="63"/>
      <c r="EJ254" s="63"/>
      <c r="EK254" s="63"/>
      <c r="EL254" s="63"/>
      <c r="EM254" s="63"/>
      <c r="EN254" s="63"/>
      <c r="EO254" s="63"/>
      <c r="EP254" s="63"/>
      <c r="EQ254" s="63"/>
      <c r="ER254" s="63"/>
      <c r="ES254" s="63"/>
      <c r="ET254" s="63"/>
      <c r="EU254" s="63"/>
      <c r="EV254" s="63"/>
      <c r="EW254" s="63"/>
      <c r="EX254" s="63"/>
      <c r="EY254" s="63"/>
      <c r="EZ254" s="63"/>
      <c r="FA254" s="63"/>
      <c r="FB254" s="63"/>
      <c r="FC254" s="63"/>
      <c r="FD254" s="63"/>
      <c r="FE254" s="63"/>
      <c r="FF254" s="63"/>
      <c r="FG254" s="63"/>
      <c r="FH254" s="63"/>
      <c r="FI254" s="63"/>
      <c r="FJ254" s="63"/>
      <c r="FK254" s="63"/>
      <c r="FL254" s="63"/>
      <c r="FM254" s="63"/>
      <c r="FN254" s="63"/>
      <c r="FO254" s="63"/>
      <c r="FP254" s="63"/>
      <c r="FQ254" s="63"/>
      <c r="FR254" s="63"/>
      <c r="FS254" s="63"/>
      <c r="FT254" s="63"/>
      <c r="FU254" s="63"/>
      <c r="FV254" s="63"/>
      <c r="FW254" s="63"/>
      <c r="FX254" s="63"/>
      <c r="FY254" s="63"/>
      <c r="FZ254" s="63"/>
      <c r="GA254" s="63"/>
      <c r="GB254" s="63"/>
      <c r="GC254" s="63"/>
      <c r="GD254" s="63"/>
      <c r="GE254" s="63"/>
      <c r="GF254" s="63"/>
      <c r="GG254" s="63"/>
      <c r="GH254" s="63"/>
      <c r="GI254" s="63"/>
      <c r="GJ254" s="63"/>
      <c r="GK254" s="63"/>
      <c r="GL254" s="63"/>
      <c r="GM254" s="63"/>
      <c r="GN254" s="63"/>
      <c r="GO254" s="63"/>
      <c r="GP254" s="63"/>
      <c r="GQ254" s="63"/>
      <c r="GR254" s="63"/>
      <c r="GS254" s="63"/>
      <c r="GT254" s="63"/>
      <c r="GU254" s="63"/>
      <c r="GV254" s="63"/>
      <c r="GW254" s="63"/>
      <c r="GX254" s="63"/>
      <c r="GY254" s="63"/>
      <c r="GZ254" s="63"/>
      <c r="HA254" s="63"/>
      <c r="HB254" s="63"/>
      <c r="HC254" s="63"/>
      <c r="HD254" s="63"/>
      <c r="HE254" s="63"/>
      <c r="HF254" s="63"/>
      <c r="HG254" s="63"/>
      <c r="HH254" s="63"/>
      <c r="HI254" s="63"/>
      <c r="HJ254" s="63"/>
      <c r="HK254" s="63"/>
      <c r="HL254" s="63"/>
      <c r="HM254" s="63"/>
      <c r="HN254" s="63"/>
      <c r="HO254" s="63"/>
      <c r="HP254" s="63"/>
      <c r="HQ254" s="63"/>
      <c r="HR254" s="63"/>
      <c r="HS254" s="63"/>
      <c r="HT254" s="63"/>
      <c r="HU254" s="63"/>
      <c r="HV254" s="63"/>
      <c r="HW254" s="63"/>
      <c r="HX254" s="63"/>
      <c r="HY254" s="63"/>
      <c r="HZ254" s="63"/>
      <c r="IA254" s="63"/>
      <c r="IB254" s="63"/>
      <c r="IC254" s="63"/>
      <c r="ID254" s="63"/>
      <c r="IE254" s="63"/>
      <c r="IF254" s="63"/>
      <c r="IG254" s="63"/>
      <c r="IH254" s="63"/>
      <c r="II254" s="63"/>
      <c r="IJ254" s="63"/>
      <c r="IK254" s="63"/>
      <c r="IL254" s="63"/>
      <c r="IM254" s="63"/>
      <c r="IN254" s="63"/>
      <c r="IO254" s="63"/>
      <c r="IP254" s="63"/>
      <c r="IQ254" s="63"/>
      <c r="IR254" s="63"/>
      <c r="IS254" s="63"/>
      <c r="IT254" s="63"/>
      <c r="IU254" s="63"/>
      <c r="IV254" s="63"/>
      <c r="IW254" s="63"/>
      <c r="IX254" s="63"/>
      <c r="IY254" s="63"/>
      <c r="IZ254" s="63"/>
      <c r="JA254" s="63"/>
    </row>
    <row r="255" spans="2:261" s="295" customFormat="1" ht="15" customHeight="1"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404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/>
      <c r="EH255" s="63"/>
      <c r="EI255" s="63"/>
      <c r="EJ255" s="63"/>
      <c r="EK255" s="63"/>
      <c r="EL255" s="63"/>
      <c r="EM255" s="63"/>
      <c r="EN255" s="63"/>
      <c r="EO255" s="63"/>
      <c r="EP255" s="63"/>
      <c r="EQ255" s="63"/>
      <c r="ER255" s="63"/>
      <c r="ES255" s="63"/>
      <c r="ET255" s="63"/>
      <c r="EU255" s="63"/>
      <c r="EV255" s="63"/>
      <c r="EW255" s="63"/>
      <c r="EX255" s="63"/>
      <c r="EY255" s="63"/>
      <c r="EZ255" s="63"/>
      <c r="FA255" s="63"/>
      <c r="FB255" s="63"/>
      <c r="FC255" s="63"/>
      <c r="FD255" s="63"/>
      <c r="FE255" s="63"/>
      <c r="FF255" s="63"/>
      <c r="FG255" s="63"/>
      <c r="FH255" s="63"/>
      <c r="FI255" s="63"/>
      <c r="FJ255" s="63"/>
      <c r="FK255" s="63"/>
      <c r="FL255" s="63"/>
      <c r="FM255" s="63"/>
      <c r="FN255" s="63"/>
      <c r="FO255" s="63"/>
      <c r="FP255" s="63"/>
      <c r="FQ255" s="63"/>
      <c r="FR255" s="63"/>
      <c r="FS255" s="63"/>
      <c r="FT255" s="63"/>
      <c r="FU255" s="63"/>
      <c r="FV255" s="63"/>
      <c r="FW255" s="63"/>
      <c r="FX255" s="63"/>
      <c r="FY255" s="63"/>
      <c r="FZ255" s="63"/>
      <c r="GA255" s="63"/>
      <c r="GB255" s="63"/>
      <c r="GC255" s="63"/>
      <c r="GD255" s="63"/>
      <c r="GE255" s="63"/>
      <c r="GF255" s="63"/>
      <c r="GG255" s="63"/>
      <c r="GH255" s="63"/>
      <c r="GI255" s="63"/>
      <c r="GJ255" s="63"/>
      <c r="GK255" s="63"/>
      <c r="GL255" s="63"/>
      <c r="GM255" s="63"/>
      <c r="GN255" s="63"/>
      <c r="GO255" s="63"/>
      <c r="GP255" s="63"/>
      <c r="GQ255" s="63"/>
      <c r="GR255" s="63"/>
      <c r="GS255" s="63"/>
      <c r="GT255" s="63"/>
      <c r="GU255" s="63"/>
      <c r="GV255" s="63"/>
      <c r="GW255" s="63"/>
      <c r="GX255" s="63"/>
      <c r="GY255" s="63"/>
      <c r="GZ255" s="63"/>
      <c r="HA255" s="63"/>
      <c r="HB255" s="63"/>
      <c r="HC255" s="63"/>
      <c r="HD255" s="63"/>
      <c r="HE255" s="63"/>
      <c r="HF255" s="63"/>
      <c r="HG255" s="63"/>
      <c r="HH255" s="63"/>
      <c r="HI255" s="63"/>
      <c r="HJ255" s="63"/>
      <c r="HK255" s="63"/>
      <c r="HL255" s="63"/>
      <c r="HM255" s="63"/>
      <c r="HN255" s="63"/>
      <c r="HO255" s="63"/>
      <c r="HP255" s="63"/>
      <c r="HQ255" s="63"/>
      <c r="HR255" s="63"/>
      <c r="HS255" s="63"/>
      <c r="HT255" s="63"/>
      <c r="HU255" s="63"/>
      <c r="HV255" s="63"/>
      <c r="HW255" s="63"/>
      <c r="HX255" s="63"/>
      <c r="HY255" s="63"/>
      <c r="HZ255" s="63"/>
      <c r="IA255" s="63"/>
      <c r="IB255" s="63"/>
      <c r="IC255" s="63"/>
      <c r="ID255" s="63"/>
      <c r="IE255" s="63"/>
      <c r="IF255" s="63"/>
      <c r="IG255" s="63"/>
      <c r="IH255" s="63"/>
      <c r="II255" s="63"/>
      <c r="IJ255" s="63"/>
      <c r="IK255" s="63"/>
      <c r="IL255" s="63"/>
      <c r="IM255" s="63"/>
      <c r="IN255" s="63"/>
      <c r="IO255" s="63"/>
      <c r="IP255" s="63"/>
      <c r="IQ255" s="63"/>
      <c r="IR255" s="63"/>
      <c r="IS255" s="63"/>
      <c r="IT255" s="63"/>
      <c r="IU255" s="63"/>
      <c r="IV255" s="63"/>
      <c r="IW255" s="63"/>
      <c r="IX255" s="63"/>
      <c r="IY255" s="63"/>
      <c r="IZ255" s="63"/>
      <c r="JA255" s="63"/>
    </row>
    <row r="256" spans="2:261" s="295" customFormat="1" ht="15" customHeight="1"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404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/>
      <c r="EH256" s="63"/>
      <c r="EI256" s="63"/>
      <c r="EJ256" s="63"/>
      <c r="EK256" s="63"/>
      <c r="EL256" s="63"/>
      <c r="EM256" s="63"/>
      <c r="EN256" s="63"/>
      <c r="EO256" s="63"/>
      <c r="EP256" s="63"/>
      <c r="EQ256" s="63"/>
      <c r="ER256" s="63"/>
      <c r="ES256" s="63"/>
      <c r="ET256" s="63"/>
      <c r="EU256" s="63"/>
      <c r="EV256" s="63"/>
      <c r="EW256" s="63"/>
      <c r="EX256" s="63"/>
      <c r="EY256" s="63"/>
      <c r="EZ256" s="63"/>
      <c r="FA256" s="63"/>
      <c r="FB256" s="63"/>
      <c r="FC256" s="63"/>
      <c r="FD256" s="63"/>
      <c r="FE256" s="63"/>
      <c r="FF256" s="63"/>
      <c r="FG256" s="63"/>
      <c r="FH256" s="63"/>
      <c r="FI256" s="63"/>
      <c r="FJ256" s="63"/>
      <c r="FK256" s="63"/>
      <c r="FL256" s="63"/>
      <c r="FM256" s="63"/>
      <c r="FN256" s="63"/>
      <c r="FO256" s="63"/>
      <c r="FP256" s="63"/>
      <c r="FQ256" s="63"/>
      <c r="FR256" s="63"/>
      <c r="FS256" s="63"/>
      <c r="FT256" s="63"/>
      <c r="FU256" s="63"/>
      <c r="FV256" s="63"/>
      <c r="FW256" s="63"/>
      <c r="FX256" s="63"/>
      <c r="FY256" s="63"/>
      <c r="FZ256" s="63"/>
      <c r="GA256" s="63"/>
      <c r="GB256" s="63"/>
      <c r="GC256" s="63"/>
      <c r="GD256" s="63"/>
      <c r="GE256" s="63"/>
      <c r="GF256" s="63"/>
      <c r="GG256" s="63"/>
      <c r="GH256" s="63"/>
      <c r="GI256" s="63"/>
      <c r="GJ256" s="63"/>
      <c r="GK256" s="63"/>
      <c r="GL256" s="63"/>
      <c r="GM256" s="63"/>
      <c r="GN256" s="63"/>
      <c r="GO256" s="63"/>
      <c r="GP256" s="63"/>
      <c r="GQ256" s="63"/>
      <c r="GR256" s="63"/>
      <c r="GS256" s="63"/>
      <c r="GT256" s="63"/>
      <c r="GU256" s="63"/>
      <c r="GV256" s="63"/>
      <c r="GW256" s="63"/>
      <c r="GX256" s="63"/>
      <c r="GY256" s="63"/>
      <c r="GZ256" s="63"/>
      <c r="HA256" s="63"/>
      <c r="HB256" s="63"/>
      <c r="HC256" s="63"/>
      <c r="HD256" s="63"/>
      <c r="HE256" s="63"/>
      <c r="HF256" s="63"/>
      <c r="HG256" s="63"/>
      <c r="HH256" s="63"/>
      <c r="HI256" s="63"/>
      <c r="HJ256" s="63"/>
      <c r="HK256" s="63"/>
      <c r="HL256" s="63"/>
      <c r="HM256" s="63"/>
      <c r="HN256" s="63"/>
      <c r="HO256" s="63"/>
      <c r="HP256" s="63"/>
      <c r="HQ256" s="63"/>
      <c r="HR256" s="63"/>
      <c r="HS256" s="63"/>
      <c r="HT256" s="63"/>
      <c r="HU256" s="63"/>
      <c r="HV256" s="63"/>
      <c r="HW256" s="63"/>
      <c r="HX256" s="63"/>
      <c r="HY256" s="63"/>
      <c r="HZ256" s="63"/>
      <c r="IA256" s="63"/>
      <c r="IB256" s="63"/>
      <c r="IC256" s="63"/>
      <c r="ID256" s="63"/>
      <c r="IE256" s="63"/>
      <c r="IF256" s="63"/>
      <c r="IG256" s="63"/>
      <c r="IH256" s="63"/>
      <c r="II256" s="63"/>
      <c r="IJ256" s="63"/>
      <c r="IK256" s="63"/>
      <c r="IL256" s="63"/>
      <c r="IM256" s="63"/>
      <c r="IN256" s="63"/>
      <c r="IO256" s="63"/>
      <c r="IP256" s="63"/>
      <c r="IQ256" s="63"/>
      <c r="IR256" s="63"/>
      <c r="IS256" s="63"/>
      <c r="IT256" s="63"/>
      <c r="IU256" s="63"/>
      <c r="IV256" s="63"/>
      <c r="IW256" s="63"/>
      <c r="IX256" s="63"/>
      <c r="IY256" s="63"/>
      <c r="IZ256" s="63"/>
      <c r="JA256" s="63"/>
    </row>
    <row r="257" spans="2:261" s="295" customFormat="1" ht="15" customHeight="1"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404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/>
      <c r="EH257" s="63"/>
      <c r="EI257" s="63"/>
      <c r="EJ257" s="63"/>
      <c r="EK257" s="63"/>
      <c r="EL257" s="63"/>
      <c r="EM257" s="63"/>
      <c r="EN257" s="63"/>
      <c r="EO257" s="63"/>
      <c r="EP257" s="63"/>
      <c r="EQ257" s="63"/>
      <c r="ER257" s="63"/>
      <c r="ES257" s="63"/>
      <c r="ET257" s="63"/>
      <c r="EU257" s="63"/>
      <c r="EV257" s="63"/>
      <c r="EW257" s="63"/>
      <c r="EX257" s="63"/>
      <c r="EY257" s="63"/>
      <c r="EZ257" s="63"/>
      <c r="FA257" s="63"/>
      <c r="FB257" s="63"/>
      <c r="FC257" s="63"/>
      <c r="FD257" s="63"/>
      <c r="FE257" s="63"/>
      <c r="FF257" s="63"/>
      <c r="FG257" s="63"/>
      <c r="FH257" s="63"/>
      <c r="FI257" s="63"/>
      <c r="FJ257" s="63"/>
      <c r="FK257" s="63"/>
      <c r="FL257" s="63"/>
      <c r="FM257" s="63"/>
      <c r="FN257" s="63"/>
      <c r="FO257" s="63"/>
      <c r="FP257" s="63"/>
      <c r="FQ257" s="63"/>
      <c r="FR257" s="63"/>
      <c r="FS257" s="63"/>
      <c r="FT257" s="63"/>
      <c r="FU257" s="63"/>
      <c r="FV257" s="63"/>
      <c r="FW257" s="63"/>
      <c r="FX257" s="63"/>
      <c r="FY257" s="63"/>
      <c r="FZ257" s="63"/>
      <c r="GA257" s="63"/>
      <c r="GB257" s="63"/>
      <c r="GC257" s="63"/>
      <c r="GD257" s="63"/>
      <c r="GE257" s="63"/>
      <c r="GF257" s="63"/>
      <c r="GG257" s="63"/>
      <c r="GH257" s="63"/>
      <c r="GI257" s="63"/>
      <c r="GJ257" s="63"/>
      <c r="GK257" s="63"/>
      <c r="GL257" s="63"/>
      <c r="GM257" s="63"/>
      <c r="GN257" s="63"/>
      <c r="GO257" s="63"/>
      <c r="GP257" s="63"/>
      <c r="GQ257" s="63"/>
      <c r="GR257" s="63"/>
      <c r="GS257" s="63"/>
      <c r="GT257" s="63"/>
      <c r="GU257" s="63"/>
      <c r="GV257" s="63"/>
      <c r="GW257" s="63"/>
      <c r="GX257" s="63"/>
      <c r="GY257" s="63"/>
      <c r="GZ257" s="63"/>
      <c r="HA257" s="63"/>
      <c r="HB257" s="63"/>
      <c r="HC257" s="63"/>
      <c r="HD257" s="63"/>
      <c r="HE257" s="63"/>
      <c r="HF257" s="63"/>
      <c r="HG257" s="63"/>
      <c r="HH257" s="63"/>
      <c r="HI257" s="63"/>
      <c r="HJ257" s="63"/>
      <c r="HK257" s="63"/>
      <c r="HL257" s="63"/>
      <c r="HM257" s="63"/>
      <c r="HN257" s="63"/>
      <c r="HO257" s="63"/>
      <c r="HP257" s="63"/>
      <c r="HQ257" s="63"/>
      <c r="HR257" s="63"/>
      <c r="HS257" s="63"/>
      <c r="HT257" s="63"/>
      <c r="HU257" s="63"/>
      <c r="HV257" s="63"/>
      <c r="HW257" s="63"/>
      <c r="HX257" s="63"/>
      <c r="HY257" s="63"/>
      <c r="HZ257" s="63"/>
      <c r="IA257" s="63"/>
      <c r="IB257" s="63"/>
      <c r="IC257" s="63"/>
      <c r="ID257" s="63"/>
      <c r="IE257" s="63"/>
      <c r="IF257" s="63"/>
      <c r="IG257" s="63"/>
      <c r="IH257" s="63"/>
      <c r="II257" s="63"/>
      <c r="IJ257" s="63"/>
      <c r="IK257" s="63"/>
      <c r="IL257" s="63"/>
      <c r="IM257" s="63"/>
      <c r="IN257" s="63"/>
      <c r="IO257" s="63"/>
      <c r="IP257" s="63"/>
      <c r="IQ257" s="63"/>
      <c r="IR257" s="63"/>
      <c r="IS257" s="63"/>
      <c r="IT257" s="63"/>
      <c r="IU257" s="63"/>
      <c r="IV257" s="63"/>
      <c r="IW257" s="63"/>
      <c r="IX257" s="63"/>
      <c r="IY257" s="63"/>
      <c r="IZ257" s="63"/>
      <c r="JA257" s="63"/>
    </row>
    <row r="258" spans="2:261" s="295" customFormat="1" ht="15" customHeight="1"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404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/>
      <c r="EH258" s="63"/>
      <c r="EI258" s="63"/>
      <c r="EJ258" s="63"/>
      <c r="EK258" s="63"/>
      <c r="EL258" s="63"/>
      <c r="EM258" s="63"/>
      <c r="EN258" s="63"/>
      <c r="EO258" s="63"/>
      <c r="EP258" s="63"/>
      <c r="EQ258" s="63"/>
      <c r="ER258" s="63"/>
      <c r="ES258" s="63"/>
      <c r="ET258" s="63"/>
      <c r="EU258" s="63"/>
      <c r="EV258" s="63"/>
      <c r="EW258" s="63"/>
      <c r="EX258" s="63"/>
      <c r="EY258" s="63"/>
      <c r="EZ258" s="63"/>
      <c r="FA258" s="63"/>
      <c r="FB258" s="63"/>
      <c r="FC258" s="63"/>
      <c r="FD258" s="63"/>
      <c r="FE258" s="63"/>
      <c r="FF258" s="63"/>
      <c r="FG258" s="63"/>
      <c r="FH258" s="63"/>
      <c r="FI258" s="63"/>
      <c r="FJ258" s="63"/>
      <c r="FK258" s="63"/>
      <c r="FL258" s="63"/>
      <c r="FM258" s="63"/>
      <c r="FN258" s="63"/>
      <c r="FO258" s="63"/>
      <c r="FP258" s="63"/>
      <c r="FQ258" s="63"/>
      <c r="FR258" s="63"/>
      <c r="FS258" s="63"/>
      <c r="FT258" s="63"/>
      <c r="FU258" s="63"/>
      <c r="FV258" s="63"/>
      <c r="FW258" s="63"/>
      <c r="FX258" s="63"/>
      <c r="FY258" s="63"/>
      <c r="FZ258" s="63"/>
      <c r="GA258" s="63"/>
      <c r="GB258" s="63"/>
      <c r="GC258" s="63"/>
      <c r="GD258" s="63"/>
      <c r="GE258" s="63"/>
      <c r="GF258" s="63"/>
      <c r="GG258" s="63"/>
      <c r="GH258" s="63"/>
      <c r="GI258" s="63"/>
      <c r="GJ258" s="63"/>
      <c r="GK258" s="63"/>
      <c r="GL258" s="63"/>
      <c r="GM258" s="63"/>
      <c r="GN258" s="63"/>
      <c r="GO258" s="63"/>
      <c r="GP258" s="63"/>
      <c r="GQ258" s="63"/>
      <c r="GR258" s="63"/>
      <c r="GS258" s="63"/>
      <c r="GT258" s="63"/>
      <c r="GU258" s="63"/>
      <c r="GV258" s="63"/>
      <c r="GW258" s="63"/>
      <c r="GX258" s="63"/>
      <c r="GY258" s="63"/>
      <c r="GZ258" s="63"/>
      <c r="HA258" s="63"/>
      <c r="HB258" s="63"/>
      <c r="HC258" s="63"/>
      <c r="HD258" s="63"/>
      <c r="HE258" s="63"/>
      <c r="HF258" s="63"/>
      <c r="HG258" s="63"/>
      <c r="HH258" s="63"/>
      <c r="HI258" s="63"/>
      <c r="HJ258" s="63"/>
      <c r="HK258" s="63"/>
      <c r="HL258" s="63"/>
      <c r="HM258" s="63"/>
      <c r="HN258" s="63"/>
      <c r="HO258" s="63"/>
      <c r="HP258" s="63"/>
      <c r="HQ258" s="63"/>
      <c r="HR258" s="63"/>
      <c r="HS258" s="63"/>
      <c r="HT258" s="63"/>
      <c r="HU258" s="63"/>
      <c r="HV258" s="63"/>
      <c r="HW258" s="63"/>
      <c r="HX258" s="63"/>
      <c r="HY258" s="63"/>
      <c r="HZ258" s="63"/>
      <c r="IA258" s="63"/>
      <c r="IB258" s="63"/>
      <c r="IC258" s="63"/>
      <c r="ID258" s="63"/>
      <c r="IE258" s="63"/>
      <c r="IF258" s="63"/>
      <c r="IG258" s="63"/>
      <c r="IH258" s="63"/>
      <c r="II258" s="63"/>
      <c r="IJ258" s="63"/>
      <c r="IK258" s="63"/>
      <c r="IL258" s="63"/>
      <c r="IM258" s="63"/>
      <c r="IN258" s="63"/>
      <c r="IO258" s="63"/>
      <c r="IP258" s="63"/>
      <c r="IQ258" s="63"/>
      <c r="IR258" s="63"/>
      <c r="IS258" s="63"/>
      <c r="IT258" s="63"/>
      <c r="IU258" s="63"/>
      <c r="IV258" s="63"/>
      <c r="IW258" s="63"/>
      <c r="IX258" s="63"/>
      <c r="IY258" s="63"/>
      <c r="IZ258" s="63"/>
      <c r="JA258" s="63"/>
    </row>
    <row r="259" spans="2:261" s="295" customFormat="1" ht="15" customHeight="1"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404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/>
      <c r="EH259" s="63"/>
      <c r="EI259" s="63"/>
      <c r="EJ259" s="63"/>
      <c r="EK259" s="63"/>
      <c r="EL259" s="63"/>
      <c r="EM259" s="63"/>
      <c r="EN259" s="63"/>
      <c r="EO259" s="63"/>
      <c r="EP259" s="63"/>
      <c r="EQ259" s="63"/>
      <c r="ER259" s="63"/>
      <c r="ES259" s="63"/>
      <c r="ET259" s="63"/>
      <c r="EU259" s="63"/>
      <c r="EV259" s="63"/>
      <c r="EW259" s="63"/>
      <c r="EX259" s="63"/>
      <c r="EY259" s="63"/>
      <c r="EZ259" s="63"/>
      <c r="FA259" s="63"/>
      <c r="FB259" s="63"/>
      <c r="FC259" s="63"/>
      <c r="FD259" s="63"/>
      <c r="FE259" s="63"/>
      <c r="FF259" s="63"/>
      <c r="FG259" s="63"/>
      <c r="FH259" s="63"/>
      <c r="FI259" s="63"/>
      <c r="FJ259" s="63"/>
      <c r="FK259" s="63"/>
      <c r="FL259" s="63"/>
      <c r="FM259" s="63"/>
      <c r="FN259" s="63"/>
      <c r="FO259" s="63"/>
      <c r="FP259" s="63"/>
      <c r="FQ259" s="63"/>
      <c r="FR259" s="63"/>
      <c r="FS259" s="63"/>
      <c r="FT259" s="63"/>
      <c r="FU259" s="63"/>
      <c r="FV259" s="63"/>
      <c r="FW259" s="63"/>
      <c r="FX259" s="63"/>
      <c r="FY259" s="63"/>
      <c r="FZ259" s="63"/>
      <c r="GA259" s="63"/>
      <c r="GB259" s="63"/>
      <c r="GC259" s="63"/>
      <c r="GD259" s="63"/>
      <c r="GE259" s="63"/>
      <c r="GF259" s="63"/>
      <c r="GG259" s="63"/>
      <c r="GH259" s="63"/>
      <c r="GI259" s="63"/>
      <c r="GJ259" s="63"/>
      <c r="GK259" s="63"/>
      <c r="GL259" s="63"/>
      <c r="GM259" s="63"/>
      <c r="GN259" s="63"/>
      <c r="GO259" s="63"/>
      <c r="GP259" s="63"/>
      <c r="GQ259" s="63"/>
      <c r="GR259" s="63"/>
      <c r="GS259" s="63"/>
      <c r="GT259" s="63"/>
      <c r="GU259" s="63"/>
      <c r="GV259" s="63"/>
      <c r="GW259" s="63"/>
      <c r="GX259" s="63"/>
      <c r="GY259" s="63"/>
      <c r="GZ259" s="63"/>
      <c r="HA259" s="63"/>
      <c r="HB259" s="63"/>
      <c r="HC259" s="63"/>
      <c r="HD259" s="63"/>
      <c r="HE259" s="63"/>
      <c r="HF259" s="63"/>
      <c r="HG259" s="63"/>
      <c r="HH259" s="63"/>
      <c r="HI259" s="63"/>
      <c r="HJ259" s="63"/>
      <c r="HK259" s="63"/>
      <c r="HL259" s="63"/>
      <c r="HM259" s="63"/>
      <c r="HN259" s="63"/>
      <c r="HO259" s="63"/>
      <c r="HP259" s="63"/>
      <c r="HQ259" s="63"/>
      <c r="HR259" s="63"/>
      <c r="HS259" s="63"/>
      <c r="HT259" s="63"/>
      <c r="HU259" s="63"/>
      <c r="HV259" s="63"/>
      <c r="HW259" s="63"/>
      <c r="HX259" s="63"/>
      <c r="HY259" s="63"/>
      <c r="HZ259" s="63"/>
      <c r="IA259" s="63"/>
      <c r="IB259" s="63"/>
      <c r="IC259" s="63"/>
      <c r="ID259" s="63"/>
      <c r="IE259" s="63"/>
      <c r="IF259" s="63"/>
      <c r="IG259" s="63"/>
      <c r="IH259" s="63"/>
      <c r="II259" s="63"/>
      <c r="IJ259" s="63"/>
      <c r="IK259" s="63"/>
      <c r="IL259" s="63"/>
      <c r="IM259" s="63"/>
      <c r="IN259" s="63"/>
      <c r="IO259" s="63"/>
      <c r="IP259" s="63"/>
      <c r="IQ259" s="63"/>
      <c r="IR259" s="63"/>
      <c r="IS259" s="63"/>
      <c r="IT259" s="63"/>
      <c r="IU259" s="63"/>
      <c r="IV259" s="63"/>
      <c r="IW259" s="63"/>
      <c r="IX259" s="63"/>
      <c r="IY259" s="63"/>
      <c r="IZ259" s="63"/>
      <c r="JA259" s="63"/>
    </row>
    <row r="260" spans="2:261" s="295" customFormat="1" ht="15" customHeight="1"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404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/>
      <c r="EH260" s="63"/>
      <c r="EI260" s="63"/>
      <c r="EJ260" s="63"/>
      <c r="EK260" s="63"/>
      <c r="EL260" s="63"/>
      <c r="EM260" s="63"/>
      <c r="EN260" s="63"/>
      <c r="EO260" s="63"/>
      <c r="EP260" s="63"/>
      <c r="EQ260" s="63"/>
      <c r="ER260" s="63"/>
      <c r="ES260" s="63"/>
      <c r="ET260" s="63"/>
      <c r="EU260" s="63"/>
      <c r="EV260" s="63"/>
      <c r="EW260" s="63"/>
      <c r="EX260" s="63"/>
      <c r="EY260" s="63"/>
      <c r="EZ260" s="63"/>
      <c r="FA260" s="63"/>
      <c r="FB260" s="63"/>
      <c r="FC260" s="63"/>
      <c r="FD260" s="63"/>
      <c r="FE260" s="63"/>
      <c r="FF260" s="63"/>
      <c r="FG260" s="63"/>
      <c r="FH260" s="63"/>
      <c r="FI260" s="63"/>
      <c r="FJ260" s="63"/>
      <c r="FK260" s="63"/>
      <c r="FL260" s="63"/>
      <c r="FM260" s="63"/>
      <c r="FN260" s="63"/>
      <c r="FO260" s="63"/>
      <c r="FP260" s="63"/>
      <c r="FQ260" s="63"/>
      <c r="FR260" s="63"/>
      <c r="FS260" s="63"/>
      <c r="FT260" s="63"/>
      <c r="FU260" s="63"/>
      <c r="FV260" s="63"/>
      <c r="FW260" s="63"/>
      <c r="FX260" s="63"/>
      <c r="FY260" s="63"/>
      <c r="FZ260" s="63"/>
      <c r="GA260" s="63"/>
      <c r="GB260" s="63"/>
      <c r="GC260" s="63"/>
      <c r="GD260" s="63"/>
      <c r="GE260" s="63"/>
      <c r="GF260" s="63"/>
      <c r="GG260" s="63"/>
      <c r="GH260" s="63"/>
      <c r="GI260" s="63"/>
      <c r="GJ260" s="63"/>
      <c r="GK260" s="63"/>
      <c r="GL260" s="63"/>
      <c r="GM260" s="63"/>
      <c r="GN260" s="63"/>
      <c r="GO260" s="63"/>
      <c r="GP260" s="63"/>
      <c r="GQ260" s="63"/>
      <c r="GR260" s="63"/>
      <c r="GS260" s="63"/>
      <c r="GT260" s="63"/>
      <c r="GU260" s="63"/>
      <c r="GV260" s="63"/>
      <c r="GW260" s="63"/>
      <c r="GX260" s="63"/>
      <c r="GY260" s="63"/>
      <c r="GZ260" s="63"/>
      <c r="HA260" s="63"/>
      <c r="HB260" s="63"/>
      <c r="HC260" s="63"/>
      <c r="HD260" s="63"/>
      <c r="HE260" s="63"/>
      <c r="HF260" s="63"/>
      <c r="HG260" s="63"/>
      <c r="HH260" s="63"/>
      <c r="HI260" s="63"/>
      <c r="HJ260" s="63"/>
      <c r="HK260" s="63"/>
      <c r="HL260" s="63"/>
      <c r="HM260" s="63"/>
      <c r="HN260" s="63"/>
      <c r="HO260" s="63"/>
      <c r="HP260" s="63"/>
      <c r="HQ260" s="63"/>
      <c r="HR260" s="63"/>
      <c r="HS260" s="63"/>
      <c r="HT260" s="63"/>
      <c r="HU260" s="63"/>
      <c r="HV260" s="63"/>
      <c r="HW260" s="63"/>
      <c r="HX260" s="63"/>
      <c r="HY260" s="63"/>
      <c r="HZ260" s="63"/>
      <c r="IA260" s="63"/>
      <c r="IB260" s="63"/>
      <c r="IC260" s="63"/>
      <c r="ID260" s="63"/>
      <c r="IE260" s="63"/>
      <c r="IF260" s="63"/>
      <c r="IG260" s="63"/>
      <c r="IH260" s="63"/>
      <c r="II260" s="63"/>
      <c r="IJ260" s="63"/>
      <c r="IK260" s="63"/>
      <c r="IL260" s="63"/>
      <c r="IM260" s="63"/>
      <c r="IN260" s="63"/>
      <c r="IO260" s="63"/>
      <c r="IP260" s="63"/>
      <c r="IQ260" s="63"/>
      <c r="IR260" s="63"/>
      <c r="IS260" s="63"/>
      <c r="IT260" s="63"/>
      <c r="IU260" s="63"/>
      <c r="IV260" s="63"/>
      <c r="IW260" s="63"/>
      <c r="IX260" s="63"/>
      <c r="IY260" s="63"/>
      <c r="IZ260" s="63"/>
      <c r="JA260" s="63"/>
    </row>
    <row r="261" spans="2:261" s="295" customFormat="1" ht="15" customHeight="1"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404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/>
      <c r="EH261" s="63"/>
      <c r="EI261" s="63"/>
      <c r="EJ261" s="63"/>
      <c r="EK261" s="63"/>
      <c r="EL261" s="63"/>
      <c r="EM261" s="63"/>
      <c r="EN261" s="63"/>
      <c r="EO261" s="63"/>
      <c r="EP261" s="63"/>
      <c r="EQ261" s="63"/>
      <c r="ER261" s="63"/>
      <c r="ES261" s="63"/>
      <c r="ET261" s="63"/>
      <c r="EU261" s="63"/>
      <c r="EV261" s="63"/>
      <c r="EW261" s="63"/>
      <c r="EX261" s="63"/>
      <c r="EY261" s="63"/>
      <c r="EZ261" s="63"/>
      <c r="FA261" s="63"/>
      <c r="FB261" s="63"/>
      <c r="FC261" s="63"/>
      <c r="FD261" s="63"/>
      <c r="FE261" s="63"/>
      <c r="FF261" s="63"/>
      <c r="FG261" s="63"/>
      <c r="FH261" s="63"/>
      <c r="FI261" s="63"/>
      <c r="FJ261" s="63"/>
      <c r="FK261" s="63"/>
      <c r="FL261" s="63"/>
      <c r="FM261" s="63"/>
      <c r="FN261" s="63"/>
      <c r="FO261" s="63"/>
      <c r="FP261" s="63"/>
      <c r="FQ261" s="63"/>
      <c r="FR261" s="63"/>
      <c r="FS261" s="63"/>
      <c r="FT261" s="63"/>
      <c r="FU261" s="63"/>
      <c r="FV261" s="63"/>
      <c r="FW261" s="63"/>
      <c r="FX261" s="63"/>
      <c r="FY261" s="63"/>
      <c r="FZ261" s="63"/>
      <c r="GA261" s="63"/>
      <c r="GB261" s="63"/>
      <c r="GC261" s="63"/>
      <c r="GD261" s="63"/>
      <c r="GE261" s="63"/>
      <c r="GF261" s="63"/>
      <c r="GG261" s="63"/>
      <c r="GH261" s="63"/>
      <c r="GI261" s="63"/>
      <c r="GJ261" s="63"/>
      <c r="GK261" s="63"/>
      <c r="GL261" s="63"/>
      <c r="GM261" s="63"/>
      <c r="GN261" s="63"/>
      <c r="GO261" s="63"/>
      <c r="GP261" s="63"/>
      <c r="GQ261" s="63"/>
      <c r="GR261" s="63"/>
      <c r="GS261" s="63"/>
      <c r="GT261" s="63"/>
      <c r="GU261" s="63"/>
      <c r="GV261" s="63"/>
      <c r="GW261" s="63"/>
      <c r="GX261" s="63"/>
      <c r="GY261" s="63"/>
      <c r="GZ261" s="63"/>
      <c r="HA261" s="63"/>
      <c r="HB261" s="63"/>
      <c r="HC261" s="63"/>
      <c r="HD261" s="63"/>
      <c r="HE261" s="63"/>
      <c r="HF261" s="63"/>
      <c r="HG261" s="63"/>
      <c r="HH261" s="63"/>
      <c r="HI261" s="63"/>
      <c r="HJ261" s="63"/>
      <c r="HK261" s="63"/>
      <c r="HL261" s="63"/>
      <c r="HM261" s="63"/>
      <c r="HN261" s="63"/>
      <c r="HO261" s="63"/>
      <c r="HP261" s="63"/>
      <c r="HQ261" s="63"/>
      <c r="HR261" s="63"/>
      <c r="HS261" s="63"/>
      <c r="HT261" s="63"/>
      <c r="HU261" s="63"/>
      <c r="HV261" s="63"/>
      <c r="HW261" s="63"/>
      <c r="HX261" s="63"/>
      <c r="HY261" s="63"/>
      <c r="HZ261" s="63"/>
      <c r="IA261" s="63"/>
      <c r="IB261" s="63"/>
      <c r="IC261" s="63"/>
      <c r="ID261" s="63"/>
      <c r="IE261" s="63"/>
      <c r="IF261" s="63"/>
      <c r="IG261" s="63"/>
      <c r="IH261" s="63"/>
      <c r="II261" s="63"/>
      <c r="IJ261" s="63"/>
      <c r="IK261" s="63"/>
      <c r="IL261" s="63"/>
      <c r="IM261" s="63"/>
      <c r="IN261" s="63"/>
      <c r="IO261" s="63"/>
      <c r="IP261" s="63"/>
      <c r="IQ261" s="63"/>
      <c r="IR261" s="63"/>
      <c r="IS261" s="63"/>
      <c r="IT261" s="63"/>
      <c r="IU261" s="63"/>
      <c r="IV261" s="63"/>
      <c r="IW261" s="63"/>
      <c r="IX261" s="63"/>
      <c r="IY261" s="63"/>
      <c r="IZ261" s="63"/>
      <c r="JA261" s="63"/>
    </row>
    <row r="262" spans="2:261" s="295" customFormat="1" ht="15" customHeight="1"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404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/>
      <c r="EH262" s="63"/>
      <c r="EI262" s="63"/>
      <c r="EJ262" s="63"/>
      <c r="EK262" s="63"/>
      <c r="EL262" s="63"/>
      <c r="EM262" s="63"/>
      <c r="EN262" s="63"/>
      <c r="EO262" s="63"/>
      <c r="EP262" s="63"/>
      <c r="EQ262" s="63"/>
      <c r="ER262" s="63"/>
      <c r="ES262" s="63"/>
      <c r="ET262" s="63"/>
      <c r="EU262" s="63"/>
      <c r="EV262" s="63"/>
      <c r="EW262" s="63"/>
      <c r="EX262" s="63"/>
      <c r="EY262" s="63"/>
      <c r="EZ262" s="63"/>
      <c r="FA262" s="63"/>
      <c r="FB262" s="63"/>
      <c r="FC262" s="63"/>
      <c r="FD262" s="63"/>
      <c r="FE262" s="63"/>
      <c r="FF262" s="63"/>
      <c r="FG262" s="63"/>
      <c r="FH262" s="63"/>
      <c r="FI262" s="63"/>
      <c r="FJ262" s="63"/>
      <c r="FK262" s="63"/>
      <c r="FL262" s="63"/>
      <c r="FM262" s="63"/>
      <c r="FN262" s="63"/>
      <c r="FO262" s="63"/>
      <c r="FP262" s="63"/>
      <c r="FQ262" s="63"/>
      <c r="FR262" s="63"/>
      <c r="FS262" s="63"/>
      <c r="FT262" s="63"/>
      <c r="FU262" s="63"/>
      <c r="FV262" s="63"/>
      <c r="FW262" s="63"/>
      <c r="FX262" s="63"/>
      <c r="FY262" s="63"/>
      <c r="FZ262" s="63"/>
      <c r="GA262" s="63"/>
      <c r="GB262" s="63"/>
      <c r="GC262" s="63"/>
      <c r="GD262" s="63"/>
      <c r="GE262" s="63"/>
      <c r="GF262" s="63"/>
      <c r="GG262" s="63"/>
      <c r="GH262" s="63"/>
      <c r="GI262" s="63"/>
      <c r="GJ262" s="63"/>
      <c r="GK262" s="63"/>
      <c r="GL262" s="63"/>
      <c r="GM262" s="63"/>
      <c r="GN262" s="63"/>
      <c r="GO262" s="63"/>
      <c r="GP262" s="63"/>
      <c r="GQ262" s="63"/>
      <c r="GR262" s="63"/>
      <c r="GS262" s="63"/>
      <c r="GT262" s="63"/>
      <c r="GU262" s="63"/>
      <c r="GV262" s="63"/>
      <c r="GW262" s="63"/>
      <c r="GX262" s="63"/>
      <c r="GY262" s="63"/>
      <c r="GZ262" s="63"/>
      <c r="HA262" s="63"/>
      <c r="HB262" s="63"/>
      <c r="HC262" s="63"/>
      <c r="HD262" s="63"/>
      <c r="HE262" s="63"/>
      <c r="HF262" s="63"/>
      <c r="HG262" s="63"/>
      <c r="HH262" s="63"/>
      <c r="HI262" s="63"/>
      <c r="HJ262" s="63"/>
      <c r="HK262" s="63"/>
      <c r="HL262" s="63"/>
      <c r="HM262" s="63"/>
      <c r="HN262" s="63"/>
      <c r="HO262" s="63"/>
      <c r="HP262" s="63"/>
      <c r="HQ262" s="63"/>
      <c r="HR262" s="63"/>
      <c r="HS262" s="63"/>
      <c r="HT262" s="63"/>
      <c r="HU262" s="63"/>
      <c r="HV262" s="63"/>
      <c r="HW262" s="63"/>
      <c r="HX262" s="63"/>
      <c r="HY262" s="63"/>
      <c r="HZ262" s="63"/>
      <c r="IA262" s="63"/>
      <c r="IB262" s="63"/>
      <c r="IC262" s="63"/>
      <c r="ID262" s="63"/>
      <c r="IE262" s="63"/>
      <c r="IF262" s="63"/>
      <c r="IG262" s="63"/>
      <c r="IH262" s="63"/>
      <c r="II262" s="63"/>
      <c r="IJ262" s="63"/>
      <c r="IK262" s="63"/>
      <c r="IL262" s="63"/>
      <c r="IM262" s="63"/>
      <c r="IN262" s="63"/>
      <c r="IO262" s="63"/>
      <c r="IP262" s="63"/>
      <c r="IQ262" s="63"/>
      <c r="IR262" s="63"/>
      <c r="IS262" s="63"/>
      <c r="IT262" s="63"/>
      <c r="IU262" s="63"/>
      <c r="IV262" s="63"/>
      <c r="IW262" s="63"/>
      <c r="IX262" s="63"/>
      <c r="IY262" s="63"/>
      <c r="IZ262" s="63"/>
      <c r="JA262" s="63"/>
    </row>
    <row r="263" spans="2:261" s="295" customFormat="1" ht="15" customHeight="1"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404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/>
      <c r="EH263" s="63"/>
      <c r="EI263" s="63"/>
      <c r="EJ263" s="63"/>
      <c r="EK263" s="63"/>
      <c r="EL263" s="63"/>
      <c r="EM263" s="63"/>
      <c r="EN263" s="63"/>
      <c r="EO263" s="63"/>
      <c r="EP263" s="63"/>
      <c r="EQ263" s="63"/>
      <c r="ER263" s="63"/>
      <c r="ES263" s="63"/>
      <c r="ET263" s="63"/>
      <c r="EU263" s="63"/>
      <c r="EV263" s="63"/>
      <c r="EW263" s="63"/>
      <c r="EX263" s="63"/>
      <c r="EY263" s="63"/>
      <c r="EZ263" s="63"/>
      <c r="FA263" s="63"/>
      <c r="FB263" s="63"/>
      <c r="FC263" s="63"/>
      <c r="FD263" s="63"/>
      <c r="FE263" s="63"/>
      <c r="FF263" s="63"/>
      <c r="FG263" s="63"/>
      <c r="FH263" s="63"/>
      <c r="FI263" s="63"/>
      <c r="FJ263" s="63"/>
      <c r="FK263" s="63"/>
      <c r="FL263" s="63"/>
      <c r="FM263" s="63"/>
      <c r="FN263" s="63"/>
      <c r="FO263" s="63"/>
      <c r="FP263" s="63"/>
      <c r="FQ263" s="63"/>
      <c r="FR263" s="63"/>
      <c r="FS263" s="63"/>
      <c r="FT263" s="63"/>
      <c r="FU263" s="63"/>
      <c r="FV263" s="63"/>
      <c r="FW263" s="63"/>
      <c r="FX263" s="63"/>
      <c r="FY263" s="63"/>
      <c r="FZ263" s="63"/>
      <c r="GA263" s="63"/>
      <c r="GB263" s="63"/>
      <c r="GC263" s="63"/>
      <c r="GD263" s="63"/>
      <c r="GE263" s="63"/>
      <c r="GF263" s="63"/>
      <c r="GG263" s="63"/>
      <c r="GH263" s="63"/>
      <c r="GI263" s="63"/>
      <c r="GJ263" s="63"/>
      <c r="GK263" s="63"/>
      <c r="GL263" s="63"/>
      <c r="GM263" s="63"/>
      <c r="GN263" s="63"/>
      <c r="GO263" s="63"/>
      <c r="GP263" s="63"/>
      <c r="GQ263" s="63"/>
      <c r="GR263" s="63"/>
      <c r="GS263" s="63"/>
      <c r="GT263" s="63"/>
      <c r="GU263" s="63"/>
      <c r="GV263" s="63"/>
      <c r="GW263" s="63"/>
      <c r="GX263" s="63"/>
      <c r="GY263" s="63"/>
      <c r="GZ263" s="63"/>
      <c r="HA263" s="63"/>
      <c r="HB263" s="63"/>
      <c r="HC263" s="63"/>
      <c r="HD263" s="63"/>
      <c r="HE263" s="63"/>
      <c r="HF263" s="63"/>
      <c r="HG263" s="63"/>
      <c r="HH263" s="63"/>
      <c r="HI263" s="63"/>
      <c r="HJ263" s="63"/>
      <c r="HK263" s="63"/>
      <c r="HL263" s="63"/>
      <c r="HM263" s="63"/>
      <c r="HN263" s="63"/>
      <c r="HO263" s="63"/>
      <c r="HP263" s="63"/>
      <c r="HQ263" s="63"/>
      <c r="HR263" s="63"/>
      <c r="HS263" s="63"/>
      <c r="HT263" s="63"/>
      <c r="HU263" s="63"/>
      <c r="HV263" s="63"/>
      <c r="HW263" s="63"/>
      <c r="HX263" s="63"/>
      <c r="HY263" s="63"/>
      <c r="HZ263" s="63"/>
      <c r="IA263" s="63"/>
      <c r="IB263" s="63"/>
      <c r="IC263" s="63"/>
      <c r="ID263" s="63"/>
      <c r="IE263" s="63"/>
      <c r="IF263" s="63"/>
      <c r="IG263" s="63"/>
      <c r="IH263" s="63"/>
      <c r="II263" s="63"/>
      <c r="IJ263" s="63"/>
      <c r="IK263" s="63"/>
      <c r="IL263" s="63"/>
      <c r="IM263" s="63"/>
      <c r="IN263" s="63"/>
      <c r="IO263" s="63"/>
      <c r="IP263" s="63"/>
      <c r="IQ263" s="63"/>
      <c r="IR263" s="63"/>
      <c r="IS263" s="63"/>
      <c r="IT263" s="63"/>
      <c r="IU263" s="63"/>
      <c r="IV263" s="63"/>
      <c r="IW263" s="63"/>
      <c r="IX263" s="63"/>
      <c r="IY263" s="63"/>
      <c r="IZ263" s="63"/>
      <c r="JA263" s="63"/>
    </row>
    <row r="264" spans="2:261" s="295" customFormat="1" ht="15" customHeight="1"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404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/>
      <c r="EH264" s="63"/>
      <c r="EI264" s="63"/>
      <c r="EJ264" s="63"/>
      <c r="EK264" s="63"/>
      <c r="EL264" s="63"/>
      <c r="EM264" s="63"/>
      <c r="EN264" s="63"/>
      <c r="EO264" s="63"/>
      <c r="EP264" s="63"/>
      <c r="EQ264" s="63"/>
      <c r="ER264" s="63"/>
      <c r="ES264" s="63"/>
      <c r="ET264" s="63"/>
      <c r="EU264" s="63"/>
      <c r="EV264" s="63"/>
      <c r="EW264" s="63"/>
      <c r="EX264" s="63"/>
      <c r="EY264" s="63"/>
      <c r="EZ264" s="63"/>
      <c r="FA264" s="63"/>
      <c r="FB264" s="63"/>
      <c r="FC264" s="63"/>
      <c r="FD264" s="63"/>
      <c r="FE264" s="63"/>
      <c r="FF264" s="63"/>
      <c r="FG264" s="63"/>
      <c r="FH264" s="63"/>
      <c r="FI264" s="63"/>
      <c r="FJ264" s="63"/>
      <c r="FK264" s="63"/>
      <c r="FL264" s="63"/>
      <c r="FM264" s="63"/>
      <c r="FN264" s="63"/>
      <c r="FO264" s="63"/>
      <c r="FP264" s="63"/>
      <c r="FQ264" s="63"/>
      <c r="FR264" s="63"/>
      <c r="FS264" s="63"/>
      <c r="FT264" s="63"/>
      <c r="FU264" s="63"/>
      <c r="FV264" s="63"/>
      <c r="FW264" s="63"/>
      <c r="FX264" s="63"/>
      <c r="FY264" s="63"/>
      <c r="FZ264" s="63"/>
      <c r="GA264" s="63"/>
      <c r="GB264" s="63"/>
      <c r="GC264" s="63"/>
      <c r="GD264" s="63"/>
      <c r="GE264" s="63"/>
      <c r="GF264" s="63"/>
      <c r="GG264" s="63"/>
      <c r="GH264" s="63"/>
      <c r="GI264" s="63"/>
      <c r="GJ264" s="63"/>
      <c r="GK264" s="63"/>
      <c r="GL264" s="63"/>
      <c r="GM264" s="63"/>
      <c r="GN264" s="63"/>
      <c r="GO264" s="63"/>
      <c r="GP264" s="63"/>
      <c r="GQ264" s="63"/>
      <c r="GR264" s="63"/>
      <c r="GS264" s="63"/>
      <c r="GT264" s="63"/>
      <c r="GU264" s="63"/>
      <c r="GV264" s="63"/>
      <c r="GW264" s="63"/>
      <c r="GX264" s="63"/>
      <c r="GY264" s="63"/>
      <c r="GZ264" s="63"/>
      <c r="HA264" s="63"/>
      <c r="HB264" s="63"/>
      <c r="HC264" s="63"/>
      <c r="HD264" s="63"/>
      <c r="HE264" s="63"/>
      <c r="HF264" s="63"/>
      <c r="HG264" s="63"/>
      <c r="HH264" s="63"/>
      <c r="HI264" s="63"/>
      <c r="HJ264" s="63"/>
      <c r="HK264" s="63"/>
      <c r="HL264" s="63"/>
      <c r="HM264" s="63"/>
      <c r="HN264" s="63"/>
      <c r="HO264" s="63"/>
      <c r="HP264" s="63"/>
      <c r="HQ264" s="63"/>
      <c r="HR264" s="63"/>
      <c r="HS264" s="63"/>
      <c r="HT264" s="63"/>
      <c r="HU264" s="63"/>
      <c r="HV264" s="63"/>
      <c r="HW264" s="63"/>
      <c r="HX264" s="63"/>
      <c r="HY264" s="63"/>
      <c r="HZ264" s="63"/>
      <c r="IA264" s="63"/>
      <c r="IB264" s="63"/>
      <c r="IC264" s="63"/>
      <c r="ID264" s="63"/>
      <c r="IE264" s="63"/>
      <c r="IF264" s="63"/>
      <c r="IG264" s="63"/>
      <c r="IH264" s="63"/>
      <c r="II264" s="63"/>
      <c r="IJ264" s="63"/>
      <c r="IK264" s="63"/>
      <c r="IL264" s="63"/>
      <c r="IM264" s="63"/>
      <c r="IN264" s="63"/>
      <c r="IO264" s="63"/>
      <c r="IP264" s="63"/>
      <c r="IQ264" s="63"/>
      <c r="IR264" s="63"/>
      <c r="IS264" s="63"/>
      <c r="IT264" s="63"/>
      <c r="IU264" s="63"/>
      <c r="IV264" s="63"/>
      <c r="IW264" s="63"/>
      <c r="IX264" s="63"/>
      <c r="IY264" s="63"/>
      <c r="IZ264" s="63"/>
      <c r="JA264" s="63"/>
    </row>
    <row r="265" spans="2:261" s="295" customFormat="1" ht="15" customHeight="1"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404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/>
      <c r="EH265" s="63"/>
      <c r="EI265" s="63"/>
      <c r="EJ265" s="63"/>
      <c r="EK265" s="63"/>
      <c r="EL265" s="63"/>
      <c r="EM265" s="63"/>
      <c r="EN265" s="63"/>
      <c r="EO265" s="63"/>
      <c r="EP265" s="63"/>
      <c r="EQ265" s="63"/>
      <c r="ER265" s="63"/>
      <c r="ES265" s="63"/>
      <c r="ET265" s="63"/>
      <c r="EU265" s="63"/>
      <c r="EV265" s="63"/>
      <c r="EW265" s="63"/>
      <c r="EX265" s="63"/>
      <c r="EY265" s="63"/>
      <c r="EZ265" s="63"/>
      <c r="FA265" s="63"/>
      <c r="FB265" s="63"/>
      <c r="FC265" s="63"/>
      <c r="FD265" s="63"/>
      <c r="FE265" s="63"/>
      <c r="FF265" s="63"/>
      <c r="FG265" s="63"/>
      <c r="FH265" s="63"/>
      <c r="FI265" s="63"/>
      <c r="FJ265" s="63"/>
      <c r="FK265" s="63"/>
      <c r="FL265" s="63"/>
      <c r="FM265" s="63"/>
      <c r="FN265" s="63"/>
      <c r="FO265" s="63"/>
      <c r="FP265" s="63"/>
      <c r="FQ265" s="63"/>
      <c r="FR265" s="63"/>
      <c r="FS265" s="63"/>
      <c r="FT265" s="63"/>
      <c r="FU265" s="63"/>
      <c r="FV265" s="63"/>
      <c r="FW265" s="63"/>
      <c r="FX265" s="63"/>
      <c r="FY265" s="63"/>
      <c r="FZ265" s="63"/>
      <c r="GA265" s="63"/>
      <c r="GB265" s="63"/>
      <c r="GC265" s="63"/>
      <c r="GD265" s="63"/>
      <c r="GE265" s="63"/>
      <c r="GF265" s="63"/>
      <c r="GG265" s="63"/>
      <c r="GH265" s="63"/>
      <c r="GI265" s="63"/>
      <c r="GJ265" s="63"/>
      <c r="GK265" s="63"/>
      <c r="GL265" s="63"/>
      <c r="GM265" s="63"/>
      <c r="GN265" s="63"/>
      <c r="GO265" s="63"/>
      <c r="GP265" s="63"/>
      <c r="GQ265" s="63"/>
      <c r="GR265" s="63"/>
      <c r="GS265" s="63"/>
      <c r="GT265" s="63"/>
      <c r="GU265" s="63"/>
      <c r="GV265" s="63"/>
      <c r="GW265" s="63"/>
      <c r="GX265" s="63"/>
      <c r="GY265" s="63"/>
      <c r="GZ265" s="63"/>
      <c r="HA265" s="63"/>
      <c r="HB265" s="63"/>
      <c r="HC265" s="63"/>
      <c r="HD265" s="63"/>
      <c r="HE265" s="63"/>
      <c r="HF265" s="63"/>
      <c r="HG265" s="63"/>
      <c r="HH265" s="63"/>
      <c r="HI265" s="63"/>
      <c r="HJ265" s="63"/>
      <c r="HK265" s="63"/>
      <c r="HL265" s="63"/>
      <c r="HM265" s="63"/>
      <c r="HN265" s="63"/>
      <c r="HO265" s="63"/>
      <c r="HP265" s="63"/>
      <c r="HQ265" s="63"/>
      <c r="HR265" s="63"/>
      <c r="HS265" s="63"/>
      <c r="HT265" s="63"/>
      <c r="HU265" s="63"/>
      <c r="HV265" s="63"/>
      <c r="HW265" s="63"/>
      <c r="HX265" s="63"/>
      <c r="HY265" s="63"/>
      <c r="HZ265" s="63"/>
      <c r="IA265" s="63"/>
      <c r="IB265" s="63"/>
      <c r="IC265" s="63"/>
      <c r="ID265" s="63"/>
      <c r="IE265" s="63"/>
      <c r="IF265" s="63"/>
      <c r="IG265" s="63"/>
      <c r="IH265" s="63"/>
      <c r="II265" s="63"/>
      <c r="IJ265" s="63"/>
      <c r="IK265" s="63"/>
      <c r="IL265" s="63"/>
      <c r="IM265" s="63"/>
      <c r="IN265" s="63"/>
      <c r="IO265" s="63"/>
      <c r="IP265" s="63"/>
      <c r="IQ265" s="63"/>
      <c r="IR265" s="63"/>
      <c r="IS265" s="63"/>
      <c r="IT265" s="63"/>
      <c r="IU265" s="63"/>
      <c r="IV265" s="63"/>
      <c r="IW265" s="63"/>
      <c r="IX265" s="63"/>
      <c r="IY265" s="63"/>
      <c r="IZ265" s="63"/>
      <c r="JA265" s="63"/>
    </row>
    <row r="266" spans="2:261" s="295" customFormat="1" ht="15" customHeight="1"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404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/>
      <c r="EH266" s="63"/>
      <c r="EI266" s="63"/>
      <c r="EJ266" s="63"/>
      <c r="EK266" s="63"/>
      <c r="EL266" s="63"/>
      <c r="EM266" s="63"/>
      <c r="EN266" s="63"/>
      <c r="EO266" s="63"/>
      <c r="EP266" s="63"/>
      <c r="EQ266" s="63"/>
      <c r="ER266" s="63"/>
      <c r="ES266" s="63"/>
      <c r="ET266" s="63"/>
      <c r="EU266" s="63"/>
      <c r="EV266" s="63"/>
      <c r="EW266" s="63"/>
      <c r="EX266" s="63"/>
      <c r="EY266" s="63"/>
      <c r="EZ266" s="63"/>
      <c r="FA266" s="63"/>
      <c r="FB266" s="63"/>
      <c r="FC266" s="63"/>
      <c r="FD266" s="63"/>
      <c r="FE266" s="63"/>
      <c r="FF266" s="63"/>
      <c r="FG266" s="63"/>
      <c r="FH266" s="63"/>
      <c r="FI266" s="63"/>
      <c r="FJ266" s="63"/>
      <c r="FK266" s="63"/>
      <c r="FL266" s="63"/>
      <c r="FM266" s="63"/>
      <c r="FN266" s="63"/>
      <c r="FO266" s="63"/>
      <c r="FP266" s="63"/>
      <c r="FQ266" s="63"/>
      <c r="FR266" s="63"/>
      <c r="FS266" s="63"/>
      <c r="FT266" s="63"/>
      <c r="FU266" s="63"/>
      <c r="FV266" s="63"/>
      <c r="FW266" s="63"/>
      <c r="FX266" s="63"/>
      <c r="FY266" s="63"/>
      <c r="FZ266" s="63"/>
      <c r="GA266" s="63"/>
      <c r="GB266" s="63"/>
      <c r="GC266" s="63"/>
      <c r="GD266" s="63"/>
      <c r="GE266" s="63"/>
      <c r="GF266" s="63"/>
      <c r="GG266" s="63"/>
      <c r="GH266" s="63"/>
      <c r="GI266" s="63"/>
      <c r="GJ266" s="63"/>
      <c r="GK266" s="63"/>
      <c r="GL266" s="63"/>
      <c r="GM266" s="63"/>
      <c r="GN266" s="63"/>
      <c r="GO266" s="63"/>
      <c r="GP266" s="63"/>
      <c r="GQ266" s="63"/>
      <c r="GR266" s="63"/>
      <c r="GS266" s="63"/>
      <c r="GT266" s="63"/>
      <c r="GU266" s="63"/>
      <c r="GV266" s="63"/>
      <c r="GW266" s="63"/>
      <c r="GX266" s="63"/>
      <c r="GY266" s="63"/>
      <c r="GZ266" s="63"/>
      <c r="HA266" s="63"/>
      <c r="HB266" s="63"/>
      <c r="HC266" s="63"/>
      <c r="HD266" s="63"/>
      <c r="HE266" s="63"/>
      <c r="HF266" s="63"/>
      <c r="HG266" s="63"/>
      <c r="HH266" s="63"/>
      <c r="HI266" s="63"/>
      <c r="HJ266" s="63"/>
      <c r="HK266" s="63"/>
      <c r="HL266" s="63"/>
      <c r="HM266" s="63"/>
      <c r="HN266" s="63"/>
      <c r="HO266" s="63"/>
      <c r="HP266" s="63"/>
      <c r="HQ266" s="63"/>
      <c r="HR266" s="63"/>
      <c r="HS266" s="63"/>
      <c r="HT266" s="63"/>
      <c r="HU266" s="63"/>
      <c r="HV266" s="63"/>
      <c r="HW266" s="63"/>
      <c r="HX266" s="63"/>
      <c r="HY266" s="63"/>
      <c r="HZ266" s="63"/>
      <c r="IA266" s="63"/>
      <c r="IB266" s="63"/>
      <c r="IC266" s="63"/>
      <c r="ID266" s="63"/>
      <c r="IE266" s="63"/>
      <c r="IF266" s="63"/>
      <c r="IG266" s="63"/>
      <c r="IH266" s="63"/>
      <c r="II266" s="63"/>
      <c r="IJ266" s="63"/>
      <c r="IK266" s="63"/>
      <c r="IL266" s="63"/>
      <c r="IM266" s="63"/>
      <c r="IN266" s="63"/>
      <c r="IO266" s="63"/>
      <c r="IP266" s="63"/>
      <c r="IQ266" s="63"/>
      <c r="IR266" s="63"/>
      <c r="IS266" s="63"/>
      <c r="IT266" s="63"/>
      <c r="IU266" s="63"/>
      <c r="IV266" s="63"/>
      <c r="IW266" s="63"/>
      <c r="IX266" s="63"/>
      <c r="IY266" s="63"/>
      <c r="IZ266" s="63"/>
      <c r="JA266" s="63"/>
    </row>
    <row r="267" spans="2:261" s="295" customFormat="1" ht="15" customHeight="1"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404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/>
      <c r="EH267" s="63"/>
      <c r="EI267" s="63"/>
      <c r="EJ267" s="63"/>
      <c r="EK267" s="63"/>
      <c r="EL267" s="63"/>
      <c r="EM267" s="63"/>
      <c r="EN267" s="63"/>
      <c r="EO267" s="63"/>
      <c r="EP267" s="63"/>
      <c r="EQ267" s="63"/>
      <c r="ER267" s="63"/>
      <c r="ES267" s="63"/>
      <c r="ET267" s="63"/>
      <c r="EU267" s="63"/>
      <c r="EV267" s="63"/>
      <c r="EW267" s="63"/>
      <c r="EX267" s="63"/>
      <c r="EY267" s="63"/>
      <c r="EZ267" s="63"/>
      <c r="FA267" s="63"/>
      <c r="FB267" s="63"/>
      <c r="FC267" s="63"/>
      <c r="FD267" s="63"/>
      <c r="FE267" s="63"/>
      <c r="FF267" s="63"/>
      <c r="FG267" s="63"/>
      <c r="FH267" s="63"/>
      <c r="FI267" s="63"/>
      <c r="FJ267" s="63"/>
      <c r="FK267" s="63"/>
      <c r="FL267" s="63"/>
      <c r="FM267" s="63"/>
      <c r="FN267" s="63"/>
      <c r="FO267" s="63"/>
      <c r="FP267" s="63"/>
      <c r="FQ267" s="63"/>
      <c r="FR267" s="63"/>
      <c r="FS267" s="63"/>
      <c r="FT267" s="63"/>
      <c r="FU267" s="63"/>
      <c r="FV267" s="63"/>
      <c r="FW267" s="63"/>
      <c r="FX267" s="63"/>
      <c r="FY267" s="63"/>
      <c r="FZ267" s="63"/>
      <c r="GA267" s="63"/>
      <c r="GB267" s="63"/>
      <c r="GC267" s="63"/>
      <c r="GD267" s="63"/>
      <c r="GE267" s="63"/>
      <c r="GF267" s="63"/>
      <c r="GG267" s="63"/>
      <c r="GH267" s="63"/>
      <c r="GI267" s="63"/>
      <c r="GJ267" s="63"/>
      <c r="GK267" s="63"/>
      <c r="GL267" s="63"/>
      <c r="GM267" s="63"/>
      <c r="GN267" s="63"/>
      <c r="GO267" s="63"/>
      <c r="GP267" s="63"/>
      <c r="GQ267" s="63"/>
      <c r="GR267" s="63"/>
      <c r="GS267" s="63"/>
      <c r="GT267" s="63"/>
      <c r="GU267" s="63"/>
      <c r="GV267" s="63"/>
      <c r="GW267" s="63"/>
      <c r="GX267" s="63"/>
      <c r="GY267" s="63"/>
      <c r="GZ267" s="63"/>
      <c r="HA267" s="63"/>
      <c r="HB267" s="63"/>
      <c r="HC267" s="63"/>
      <c r="HD267" s="63"/>
      <c r="HE267" s="63"/>
      <c r="HF267" s="63"/>
      <c r="HG267" s="63"/>
      <c r="HH267" s="63"/>
      <c r="HI267" s="63"/>
      <c r="HJ267" s="63"/>
      <c r="HK267" s="63"/>
      <c r="HL267" s="63"/>
      <c r="HM267" s="63"/>
      <c r="HN267" s="63"/>
      <c r="HO267" s="63"/>
      <c r="HP267" s="63"/>
      <c r="HQ267" s="63"/>
      <c r="HR267" s="63"/>
      <c r="HS267" s="63"/>
      <c r="HT267" s="63"/>
      <c r="HU267" s="63"/>
      <c r="HV267" s="63"/>
      <c r="HW267" s="63"/>
      <c r="HX267" s="63"/>
      <c r="HY267" s="63"/>
      <c r="HZ267" s="63"/>
      <c r="IA267" s="63"/>
      <c r="IB267" s="63"/>
      <c r="IC267" s="63"/>
      <c r="ID267" s="63"/>
      <c r="IE267" s="63"/>
      <c r="IF267" s="63"/>
      <c r="IG267" s="63"/>
      <c r="IH267" s="63"/>
      <c r="II267" s="63"/>
      <c r="IJ267" s="63"/>
      <c r="IK267" s="63"/>
      <c r="IL267" s="63"/>
      <c r="IM267" s="63"/>
      <c r="IN267" s="63"/>
      <c r="IO267" s="63"/>
      <c r="IP267" s="63"/>
      <c r="IQ267" s="63"/>
      <c r="IR267" s="63"/>
      <c r="IS267" s="63"/>
      <c r="IT267" s="63"/>
      <c r="IU267" s="63"/>
      <c r="IV267" s="63"/>
      <c r="IW267" s="63"/>
      <c r="IX267" s="63"/>
      <c r="IY267" s="63"/>
      <c r="IZ267" s="63"/>
      <c r="JA267" s="63"/>
    </row>
    <row r="268" spans="2:261" s="295" customFormat="1" ht="15" customHeight="1"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404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/>
      <c r="EH268" s="63"/>
      <c r="EI268" s="63"/>
      <c r="EJ268" s="63"/>
      <c r="EK268" s="63"/>
      <c r="EL268" s="63"/>
      <c r="EM268" s="63"/>
      <c r="EN268" s="63"/>
      <c r="EO268" s="63"/>
      <c r="EP268" s="63"/>
      <c r="EQ268" s="63"/>
      <c r="ER268" s="63"/>
      <c r="ES268" s="63"/>
      <c r="ET268" s="63"/>
      <c r="EU268" s="63"/>
      <c r="EV268" s="63"/>
      <c r="EW268" s="63"/>
      <c r="EX268" s="63"/>
      <c r="EY268" s="63"/>
      <c r="EZ268" s="63"/>
      <c r="FA268" s="63"/>
      <c r="FB268" s="63"/>
      <c r="FC268" s="63"/>
      <c r="FD268" s="63"/>
      <c r="FE268" s="63"/>
      <c r="FF268" s="63"/>
      <c r="FG268" s="63"/>
      <c r="FH268" s="63"/>
      <c r="FI268" s="63"/>
      <c r="FJ268" s="63"/>
      <c r="FK268" s="63"/>
      <c r="FL268" s="63"/>
      <c r="FM268" s="63"/>
      <c r="FN268" s="63"/>
      <c r="FO268" s="63"/>
      <c r="FP268" s="63"/>
      <c r="FQ268" s="63"/>
      <c r="FR268" s="63"/>
      <c r="FS268" s="63"/>
      <c r="FT268" s="63"/>
      <c r="FU268" s="63"/>
      <c r="FV268" s="63"/>
      <c r="FW268" s="63"/>
      <c r="FX268" s="63"/>
      <c r="FY268" s="63"/>
      <c r="FZ268" s="63"/>
      <c r="GA268" s="63"/>
      <c r="GB268" s="63"/>
      <c r="GC268" s="63"/>
      <c r="GD268" s="63"/>
      <c r="GE268" s="63"/>
      <c r="GF268" s="63"/>
      <c r="GG268" s="63"/>
      <c r="GH268" s="63"/>
      <c r="GI268" s="63"/>
      <c r="GJ268" s="63"/>
      <c r="GK268" s="63"/>
      <c r="GL268" s="63"/>
      <c r="GM268" s="63"/>
      <c r="GN268" s="63"/>
      <c r="GO268" s="63"/>
      <c r="GP268" s="63"/>
      <c r="GQ268" s="63"/>
      <c r="GR268" s="63"/>
      <c r="GS268" s="63"/>
      <c r="GT268" s="63"/>
      <c r="GU268" s="63"/>
      <c r="GV268" s="63"/>
      <c r="GW268" s="63"/>
      <c r="GX268" s="63"/>
      <c r="GY268" s="63"/>
      <c r="GZ268" s="63"/>
      <c r="HA268" s="63"/>
      <c r="HB268" s="63"/>
      <c r="HC268" s="63"/>
      <c r="HD268" s="63"/>
      <c r="HE268" s="63"/>
      <c r="HF268" s="63"/>
      <c r="HG268" s="63"/>
      <c r="HH268" s="63"/>
      <c r="HI268" s="63"/>
      <c r="HJ268" s="63"/>
      <c r="HK268" s="63"/>
      <c r="HL268" s="63"/>
      <c r="HM268" s="63"/>
      <c r="HN268" s="63"/>
      <c r="HO268" s="63"/>
      <c r="HP268" s="63"/>
      <c r="HQ268" s="63"/>
      <c r="HR268" s="63"/>
      <c r="HS268" s="63"/>
      <c r="HT268" s="63"/>
      <c r="HU268" s="63"/>
      <c r="HV268" s="63"/>
      <c r="HW268" s="63"/>
      <c r="HX268" s="63"/>
      <c r="HY268" s="63"/>
      <c r="HZ268" s="63"/>
      <c r="IA268" s="63"/>
      <c r="IB268" s="63"/>
      <c r="IC268" s="63"/>
      <c r="ID268" s="63"/>
      <c r="IE268" s="63"/>
      <c r="IF268" s="63"/>
      <c r="IG268" s="63"/>
      <c r="IH268" s="63"/>
      <c r="II268" s="63"/>
      <c r="IJ268" s="63"/>
      <c r="IK268" s="63"/>
      <c r="IL268" s="63"/>
      <c r="IM268" s="63"/>
      <c r="IN268" s="63"/>
      <c r="IO268" s="63"/>
      <c r="IP268" s="63"/>
      <c r="IQ268" s="63"/>
      <c r="IR268" s="63"/>
      <c r="IS268" s="63"/>
      <c r="IT268" s="63"/>
      <c r="IU268" s="63"/>
      <c r="IV268" s="63"/>
      <c r="IW268" s="63"/>
      <c r="IX268" s="63"/>
      <c r="IY268" s="63"/>
      <c r="IZ268" s="63"/>
      <c r="JA268" s="63"/>
    </row>
    <row r="269" spans="2:261" s="295" customFormat="1" ht="15" customHeight="1"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404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/>
      <c r="EH269" s="63"/>
      <c r="EI269" s="63"/>
      <c r="EJ269" s="63"/>
      <c r="EK269" s="63"/>
      <c r="EL269" s="63"/>
      <c r="EM269" s="63"/>
      <c r="EN269" s="63"/>
      <c r="EO269" s="63"/>
      <c r="EP269" s="63"/>
      <c r="EQ269" s="63"/>
      <c r="ER269" s="63"/>
      <c r="ES269" s="63"/>
      <c r="ET269" s="63"/>
      <c r="EU269" s="63"/>
      <c r="EV269" s="63"/>
      <c r="EW269" s="63"/>
      <c r="EX269" s="63"/>
      <c r="EY269" s="63"/>
      <c r="EZ269" s="63"/>
      <c r="FA269" s="63"/>
      <c r="FB269" s="63"/>
      <c r="FC269" s="63"/>
      <c r="FD269" s="63"/>
      <c r="FE269" s="63"/>
      <c r="FF269" s="63"/>
      <c r="FG269" s="63"/>
      <c r="FH269" s="63"/>
      <c r="FI269" s="63"/>
      <c r="FJ269" s="63"/>
      <c r="FK269" s="63"/>
      <c r="FL269" s="63"/>
      <c r="FM269" s="63"/>
      <c r="FN269" s="63"/>
      <c r="FO269" s="63"/>
      <c r="FP269" s="63"/>
      <c r="FQ269" s="63"/>
      <c r="FR269" s="63"/>
      <c r="FS269" s="63"/>
      <c r="FT269" s="63"/>
      <c r="FU269" s="63"/>
      <c r="FV269" s="63"/>
      <c r="FW269" s="63"/>
      <c r="FX269" s="63"/>
      <c r="FY269" s="63"/>
      <c r="FZ269" s="63"/>
      <c r="GA269" s="63"/>
      <c r="GB269" s="63"/>
      <c r="GC269" s="63"/>
      <c r="GD269" s="63"/>
      <c r="GE269" s="63"/>
      <c r="GF269" s="63"/>
      <c r="GG269" s="63"/>
      <c r="GH269" s="63"/>
      <c r="GI269" s="63"/>
      <c r="GJ269" s="63"/>
      <c r="GK269" s="63"/>
      <c r="GL269" s="63"/>
      <c r="GM269" s="63"/>
      <c r="GN269" s="63"/>
      <c r="GO269" s="63"/>
      <c r="GP269" s="63"/>
      <c r="GQ269" s="63"/>
      <c r="GR269" s="63"/>
      <c r="GS269" s="63"/>
      <c r="GT269" s="63"/>
      <c r="GU269" s="63"/>
      <c r="GV269" s="63"/>
      <c r="GW269" s="63"/>
      <c r="GX269" s="63"/>
      <c r="GY269" s="63"/>
      <c r="GZ269" s="63"/>
      <c r="HA269" s="63"/>
      <c r="HB269" s="63"/>
      <c r="HC269" s="63"/>
      <c r="HD269" s="63"/>
      <c r="HE269" s="63"/>
      <c r="HF269" s="63"/>
      <c r="HG269" s="63"/>
      <c r="HH269" s="63"/>
      <c r="HI269" s="63"/>
      <c r="HJ269" s="63"/>
      <c r="HK269" s="63"/>
      <c r="HL269" s="63"/>
      <c r="HM269" s="63"/>
      <c r="HN269" s="63"/>
      <c r="HO269" s="63"/>
      <c r="HP269" s="63"/>
      <c r="HQ269" s="63"/>
      <c r="HR269" s="63"/>
      <c r="HS269" s="63"/>
      <c r="HT269" s="63"/>
      <c r="HU269" s="63"/>
      <c r="HV269" s="63"/>
      <c r="HW269" s="63"/>
      <c r="HX269" s="63"/>
      <c r="HY269" s="63"/>
      <c r="HZ269" s="63"/>
      <c r="IA269" s="63"/>
      <c r="IB269" s="63"/>
      <c r="IC269" s="63"/>
      <c r="ID269" s="63"/>
      <c r="IE269" s="63"/>
      <c r="IF269" s="63"/>
      <c r="IG269" s="63"/>
      <c r="IH269" s="63"/>
      <c r="II269" s="63"/>
      <c r="IJ269" s="63"/>
      <c r="IK269" s="63"/>
      <c r="IL269" s="63"/>
      <c r="IM269" s="63"/>
      <c r="IN269" s="63"/>
      <c r="IO269" s="63"/>
      <c r="IP269" s="63"/>
      <c r="IQ269" s="63"/>
      <c r="IR269" s="63"/>
      <c r="IS269" s="63"/>
      <c r="IT269" s="63"/>
      <c r="IU269" s="63"/>
      <c r="IV269" s="63"/>
      <c r="IW269" s="63"/>
      <c r="IX269" s="63"/>
      <c r="IY269" s="63"/>
      <c r="IZ269" s="63"/>
      <c r="JA269" s="63"/>
    </row>
    <row r="270" spans="2:261" s="295" customFormat="1" ht="15" customHeight="1"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404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/>
      <c r="EH270" s="63"/>
      <c r="EI270" s="63"/>
      <c r="EJ270" s="63"/>
      <c r="EK270" s="63"/>
      <c r="EL270" s="63"/>
      <c r="EM270" s="63"/>
      <c r="EN270" s="63"/>
      <c r="EO270" s="63"/>
      <c r="EP270" s="63"/>
      <c r="EQ270" s="63"/>
      <c r="ER270" s="63"/>
      <c r="ES270" s="63"/>
      <c r="ET270" s="63"/>
      <c r="EU270" s="63"/>
      <c r="EV270" s="63"/>
      <c r="EW270" s="63"/>
      <c r="EX270" s="63"/>
      <c r="EY270" s="63"/>
      <c r="EZ270" s="63"/>
      <c r="FA270" s="63"/>
      <c r="FB270" s="63"/>
      <c r="FC270" s="63"/>
      <c r="FD270" s="63"/>
      <c r="FE270" s="63"/>
      <c r="FF270" s="63"/>
      <c r="FG270" s="63"/>
      <c r="FH270" s="63"/>
      <c r="FI270" s="63"/>
      <c r="FJ270" s="63"/>
      <c r="FK270" s="63"/>
      <c r="FL270" s="63"/>
      <c r="FM270" s="63"/>
      <c r="FN270" s="63"/>
      <c r="FO270" s="63"/>
      <c r="FP270" s="63"/>
      <c r="FQ270" s="63"/>
      <c r="FR270" s="63"/>
      <c r="FS270" s="63"/>
      <c r="FT270" s="63"/>
      <c r="FU270" s="63"/>
      <c r="FV270" s="63"/>
      <c r="FW270" s="63"/>
      <c r="FX270" s="63"/>
      <c r="FY270" s="63"/>
      <c r="FZ270" s="63"/>
      <c r="GA270" s="63"/>
      <c r="GB270" s="63"/>
      <c r="GC270" s="63"/>
      <c r="GD270" s="63"/>
      <c r="GE270" s="63"/>
      <c r="GF270" s="63"/>
      <c r="GG270" s="63"/>
      <c r="GH270" s="63"/>
      <c r="GI270" s="63"/>
      <c r="GJ270" s="63"/>
      <c r="GK270" s="63"/>
      <c r="GL270" s="63"/>
      <c r="GM270" s="63"/>
      <c r="GN270" s="63"/>
      <c r="GO270" s="63"/>
      <c r="GP270" s="63"/>
      <c r="GQ270" s="63"/>
      <c r="GR270" s="63"/>
      <c r="GS270" s="63"/>
      <c r="GT270" s="63"/>
      <c r="GU270" s="63"/>
      <c r="GV270" s="63"/>
      <c r="GW270" s="63"/>
      <c r="GX270" s="63"/>
      <c r="GY270" s="63"/>
      <c r="GZ270" s="63"/>
      <c r="HA270" s="63"/>
      <c r="HB270" s="63"/>
      <c r="HC270" s="63"/>
      <c r="HD270" s="63"/>
      <c r="HE270" s="63"/>
      <c r="HF270" s="63"/>
      <c r="HG270" s="63"/>
      <c r="HH270" s="63"/>
      <c r="HI270" s="63"/>
      <c r="HJ270" s="63"/>
      <c r="HK270" s="63"/>
      <c r="HL270" s="63"/>
      <c r="HM270" s="63"/>
      <c r="HN270" s="63"/>
      <c r="HO270" s="63"/>
      <c r="HP270" s="63"/>
      <c r="HQ270" s="63"/>
      <c r="HR270" s="63"/>
      <c r="HS270" s="63"/>
      <c r="HT270" s="63"/>
      <c r="HU270" s="63"/>
      <c r="HV270" s="63"/>
      <c r="HW270" s="63"/>
      <c r="HX270" s="63"/>
      <c r="HY270" s="63"/>
      <c r="HZ270" s="63"/>
      <c r="IA270" s="63"/>
      <c r="IB270" s="63"/>
      <c r="IC270" s="63"/>
      <c r="ID270" s="63"/>
      <c r="IE270" s="63"/>
      <c r="IF270" s="63"/>
      <c r="IG270" s="63"/>
      <c r="IH270" s="63"/>
      <c r="II270" s="63"/>
      <c r="IJ270" s="63"/>
      <c r="IK270" s="63"/>
      <c r="IL270" s="63"/>
      <c r="IM270" s="63"/>
      <c r="IN270" s="63"/>
      <c r="IO270" s="63"/>
      <c r="IP270" s="63"/>
      <c r="IQ270" s="63"/>
      <c r="IR270" s="63"/>
      <c r="IS270" s="63"/>
      <c r="IT270" s="63"/>
      <c r="IU270" s="63"/>
      <c r="IV270" s="63"/>
      <c r="IW270" s="63"/>
      <c r="IX270" s="63"/>
      <c r="IY270" s="63"/>
      <c r="IZ270" s="63"/>
      <c r="JA270" s="63"/>
    </row>
    <row r="271" spans="2:261" s="295" customFormat="1" ht="15" customHeight="1"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404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/>
      <c r="EH271" s="63"/>
      <c r="EI271" s="63"/>
      <c r="EJ271" s="63"/>
      <c r="EK271" s="63"/>
      <c r="EL271" s="63"/>
      <c r="EM271" s="63"/>
      <c r="EN271" s="63"/>
      <c r="EO271" s="63"/>
      <c r="EP271" s="63"/>
      <c r="EQ271" s="63"/>
      <c r="ER271" s="63"/>
      <c r="ES271" s="63"/>
      <c r="ET271" s="63"/>
      <c r="EU271" s="63"/>
      <c r="EV271" s="63"/>
      <c r="EW271" s="63"/>
      <c r="EX271" s="63"/>
      <c r="EY271" s="63"/>
      <c r="EZ271" s="63"/>
      <c r="FA271" s="63"/>
      <c r="FB271" s="63"/>
      <c r="FC271" s="63"/>
      <c r="FD271" s="63"/>
      <c r="FE271" s="63"/>
      <c r="FF271" s="63"/>
      <c r="FG271" s="63"/>
      <c r="FH271" s="63"/>
      <c r="FI271" s="63"/>
      <c r="FJ271" s="63"/>
      <c r="FK271" s="63"/>
      <c r="FL271" s="63"/>
      <c r="FM271" s="63"/>
      <c r="FN271" s="63"/>
      <c r="FO271" s="63"/>
      <c r="FP271" s="63"/>
      <c r="FQ271" s="63"/>
      <c r="FR271" s="63"/>
      <c r="FS271" s="63"/>
      <c r="FT271" s="63"/>
      <c r="FU271" s="63"/>
      <c r="FV271" s="63"/>
      <c r="FW271" s="63"/>
      <c r="FX271" s="63"/>
      <c r="FY271" s="63"/>
      <c r="FZ271" s="63"/>
      <c r="GA271" s="63"/>
      <c r="GB271" s="63"/>
      <c r="GC271" s="63"/>
      <c r="GD271" s="63"/>
      <c r="GE271" s="63"/>
      <c r="GF271" s="63"/>
      <c r="GG271" s="63"/>
      <c r="GH271" s="63"/>
      <c r="GI271" s="63"/>
      <c r="GJ271" s="63"/>
      <c r="GK271" s="63"/>
      <c r="GL271" s="63"/>
      <c r="GM271" s="63"/>
      <c r="GN271" s="63"/>
      <c r="GO271" s="63"/>
      <c r="GP271" s="63"/>
      <c r="GQ271" s="63"/>
      <c r="GR271" s="63"/>
      <c r="GS271" s="63"/>
      <c r="GT271" s="63"/>
      <c r="GU271" s="63"/>
      <c r="GV271" s="63"/>
      <c r="GW271" s="63"/>
      <c r="GX271" s="63"/>
      <c r="GY271" s="63"/>
      <c r="GZ271" s="63"/>
      <c r="HA271" s="63"/>
      <c r="HB271" s="63"/>
      <c r="HC271" s="63"/>
      <c r="HD271" s="63"/>
      <c r="HE271" s="63"/>
      <c r="HF271" s="63"/>
      <c r="HG271" s="63"/>
      <c r="HH271" s="63"/>
      <c r="HI271" s="63"/>
      <c r="HJ271" s="63"/>
      <c r="HK271" s="63"/>
      <c r="HL271" s="63"/>
      <c r="HM271" s="63"/>
      <c r="HN271" s="63"/>
      <c r="HO271" s="63"/>
      <c r="HP271" s="63"/>
      <c r="HQ271" s="63"/>
      <c r="HR271" s="63"/>
      <c r="HS271" s="63"/>
      <c r="HT271" s="63"/>
      <c r="HU271" s="63"/>
      <c r="HV271" s="63"/>
      <c r="HW271" s="63"/>
      <c r="HX271" s="63"/>
      <c r="HY271" s="63"/>
      <c r="HZ271" s="63"/>
      <c r="IA271" s="63"/>
      <c r="IB271" s="63"/>
      <c r="IC271" s="63"/>
      <c r="ID271" s="63"/>
      <c r="IE271" s="63"/>
      <c r="IF271" s="63"/>
      <c r="IG271" s="63"/>
      <c r="IH271" s="63"/>
      <c r="II271" s="63"/>
      <c r="IJ271" s="63"/>
      <c r="IK271" s="63"/>
      <c r="IL271" s="63"/>
      <c r="IM271" s="63"/>
      <c r="IN271" s="63"/>
      <c r="IO271" s="63"/>
      <c r="IP271" s="63"/>
      <c r="IQ271" s="63"/>
      <c r="IR271" s="63"/>
      <c r="IS271" s="63"/>
      <c r="IT271" s="63"/>
      <c r="IU271" s="63"/>
      <c r="IV271" s="63"/>
      <c r="IW271" s="63"/>
      <c r="IX271" s="63"/>
      <c r="IY271" s="63"/>
      <c r="IZ271" s="63"/>
      <c r="JA271" s="63"/>
    </row>
    <row r="272" spans="2:261" s="295" customFormat="1" ht="15" customHeight="1"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404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/>
      <c r="EH272" s="63"/>
      <c r="EI272" s="63"/>
      <c r="EJ272" s="63"/>
      <c r="EK272" s="63"/>
      <c r="EL272" s="63"/>
      <c r="EM272" s="63"/>
      <c r="EN272" s="63"/>
      <c r="EO272" s="63"/>
      <c r="EP272" s="63"/>
      <c r="EQ272" s="63"/>
      <c r="ER272" s="63"/>
      <c r="ES272" s="63"/>
      <c r="ET272" s="63"/>
      <c r="EU272" s="63"/>
      <c r="EV272" s="63"/>
      <c r="EW272" s="63"/>
      <c r="EX272" s="63"/>
      <c r="EY272" s="63"/>
      <c r="EZ272" s="63"/>
      <c r="FA272" s="63"/>
      <c r="FB272" s="63"/>
      <c r="FC272" s="63"/>
      <c r="FD272" s="63"/>
      <c r="FE272" s="63"/>
      <c r="FF272" s="63"/>
      <c r="FG272" s="63"/>
      <c r="FH272" s="63"/>
      <c r="FI272" s="63"/>
      <c r="FJ272" s="63"/>
      <c r="FK272" s="63"/>
      <c r="FL272" s="63"/>
      <c r="FM272" s="63"/>
      <c r="FN272" s="63"/>
      <c r="FO272" s="63"/>
      <c r="FP272" s="63"/>
      <c r="FQ272" s="63"/>
      <c r="FR272" s="63"/>
      <c r="FS272" s="63"/>
      <c r="FT272" s="63"/>
      <c r="FU272" s="63"/>
      <c r="FV272" s="63"/>
      <c r="FW272" s="63"/>
      <c r="FX272" s="63"/>
      <c r="FY272" s="63"/>
      <c r="FZ272" s="63"/>
      <c r="GA272" s="63"/>
      <c r="GB272" s="63"/>
      <c r="GC272" s="63"/>
      <c r="GD272" s="63"/>
      <c r="GE272" s="63"/>
      <c r="GF272" s="63"/>
      <c r="GG272" s="63"/>
      <c r="GH272" s="63"/>
      <c r="GI272" s="63"/>
      <c r="GJ272" s="63"/>
      <c r="GK272" s="63"/>
      <c r="GL272" s="63"/>
      <c r="GM272" s="63"/>
      <c r="GN272" s="63"/>
      <c r="GO272" s="63"/>
      <c r="GP272" s="63"/>
      <c r="GQ272" s="63"/>
      <c r="GR272" s="63"/>
      <c r="GS272" s="63"/>
      <c r="GT272" s="63"/>
      <c r="GU272" s="63"/>
      <c r="GV272" s="63"/>
      <c r="GW272" s="63"/>
      <c r="GX272" s="63"/>
      <c r="GY272" s="63"/>
      <c r="GZ272" s="63"/>
      <c r="HA272" s="63"/>
      <c r="HB272" s="63"/>
      <c r="HC272" s="63"/>
      <c r="HD272" s="63"/>
      <c r="HE272" s="63"/>
      <c r="HF272" s="63"/>
      <c r="HG272" s="63"/>
      <c r="HH272" s="63"/>
      <c r="HI272" s="63"/>
      <c r="HJ272" s="63"/>
      <c r="HK272" s="63"/>
      <c r="HL272" s="63"/>
      <c r="HM272" s="63"/>
      <c r="HN272" s="63"/>
      <c r="HO272" s="63"/>
      <c r="HP272" s="63"/>
      <c r="HQ272" s="63"/>
      <c r="HR272" s="63"/>
      <c r="HS272" s="63"/>
      <c r="HT272" s="63"/>
      <c r="HU272" s="63"/>
      <c r="HV272" s="63"/>
      <c r="HW272" s="63"/>
      <c r="HX272" s="63"/>
      <c r="HY272" s="63"/>
      <c r="HZ272" s="63"/>
      <c r="IA272" s="63"/>
      <c r="IB272" s="63"/>
      <c r="IC272" s="63"/>
      <c r="ID272" s="63"/>
      <c r="IE272" s="63"/>
      <c r="IF272" s="63"/>
      <c r="IG272" s="63"/>
      <c r="IH272" s="63"/>
      <c r="II272" s="63"/>
      <c r="IJ272" s="63"/>
      <c r="IK272" s="63"/>
      <c r="IL272" s="63"/>
      <c r="IM272" s="63"/>
      <c r="IN272" s="63"/>
      <c r="IO272" s="63"/>
      <c r="IP272" s="63"/>
      <c r="IQ272" s="63"/>
      <c r="IR272" s="63"/>
      <c r="IS272" s="63"/>
      <c r="IT272" s="63"/>
      <c r="IU272" s="63"/>
      <c r="IV272" s="63"/>
      <c r="IW272" s="63"/>
      <c r="IX272" s="63"/>
      <c r="IY272" s="63"/>
      <c r="IZ272" s="63"/>
      <c r="JA272" s="63"/>
    </row>
    <row r="273" spans="2:261" s="295" customFormat="1" ht="15" customHeight="1"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404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/>
      <c r="EH273" s="63"/>
      <c r="EI273" s="63"/>
      <c r="EJ273" s="63"/>
      <c r="EK273" s="63"/>
      <c r="EL273" s="63"/>
      <c r="EM273" s="63"/>
      <c r="EN273" s="63"/>
      <c r="EO273" s="63"/>
      <c r="EP273" s="63"/>
      <c r="EQ273" s="63"/>
      <c r="ER273" s="63"/>
      <c r="ES273" s="63"/>
      <c r="ET273" s="63"/>
      <c r="EU273" s="63"/>
      <c r="EV273" s="63"/>
      <c r="EW273" s="63"/>
      <c r="EX273" s="63"/>
      <c r="EY273" s="63"/>
      <c r="EZ273" s="63"/>
      <c r="FA273" s="63"/>
      <c r="FB273" s="63"/>
      <c r="FC273" s="63"/>
      <c r="FD273" s="63"/>
      <c r="FE273" s="63"/>
      <c r="FF273" s="63"/>
      <c r="FG273" s="63"/>
      <c r="FH273" s="63"/>
      <c r="FI273" s="63"/>
      <c r="FJ273" s="63"/>
      <c r="FK273" s="63"/>
      <c r="FL273" s="63"/>
      <c r="FM273" s="63"/>
      <c r="FN273" s="63"/>
      <c r="FO273" s="63"/>
      <c r="FP273" s="63"/>
      <c r="FQ273" s="63"/>
      <c r="FR273" s="63"/>
      <c r="FS273" s="63"/>
      <c r="FT273" s="63"/>
      <c r="FU273" s="63"/>
      <c r="FV273" s="63"/>
      <c r="FW273" s="63"/>
      <c r="FX273" s="63"/>
      <c r="FY273" s="63"/>
      <c r="FZ273" s="63"/>
      <c r="GA273" s="63"/>
      <c r="GB273" s="63"/>
      <c r="GC273" s="63"/>
      <c r="GD273" s="63"/>
      <c r="GE273" s="63"/>
      <c r="GF273" s="63"/>
      <c r="GG273" s="63"/>
      <c r="GH273" s="63"/>
      <c r="GI273" s="63"/>
      <c r="GJ273" s="63"/>
      <c r="GK273" s="63"/>
      <c r="GL273" s="63"/>
      <c r="GM273" s="63"/>
      <c r="GN273" s="63"/>
      <c r="GO273" s="63"/>
      <c r="GP273" s="63"/>
      <c r="GQ273" s="63"/>
      <c r="GR273" s="63"/>
      <c r="GS273" s="63"/>
      <c r="GT273" s="63"/>
      <c r="GU273" s="63"/>
      <c r="GV273" s="63"/>
      <c r="GW273" s="63"/>
      <c r="GX273" s="63"/>
      <c r="GY273" s="63"/>
      <c r="GZ273" s="63"/>
      <c r="HA273" s="63"/>
      <c r="HB273" s="63"/>
      <c r="HC273" s="63"/>
      <c r="HD273" s="63"/>
      <c r="HE273" s="63"/>
      <c r="HF273" s="63"/>
      <c r="HG273" s="63"/>
      <c r="HH273" s="63"/>
      <c r="HI273" s="63"/>
      <c r="HJ273" s="63"/>
      <c r="HK273" s="63"/>
      <c r="HL273" s="63"/>
      <c r="HM273" s="63"/>
      <c r="HN273" s="63"/>
      <c r="HO273" s="63"/>
      <c r="HP273" s="63"/>
      <c r="HQ273" s="63"/>
      <c r="HR273" s="63"/>
      <c r="HS273" s="63"/>
      <c r="HT273" s="63"/>
      <c r="HU273" s="63"/>
      <c r="HV273" s="63"/>
      <c r="HW273" s="63"/>
      <c r="HX273" s="63"/>
      <c r="HY273" s="63"/>
      <c r="HZ273" s="63"/>
      <c r="IA273" s="63"/>
      <c r="IB273" s="63"/>
      <c r="IC273" s="63"/>
      <c r="ID273" s="63"/>
      <c r="IE273" s="63"/>
      <c r="IF273" s="63"/>
      <c r="IG273" s="63"/>
      <c r="IH273" s="63"/>
      <c r="II273" s="63"/>
      <c r="IJ273" s="63"/>
      <c r="IK273" s="63"/>
      <c r="IL273" s="63"/>
      <c r="IM273" s="63"/>
      <c r="IN273" s="63"/>
      <c r="IO273" s="63"/>
      <c r="IP273" s="63"/>
      <c r="IQ273" s="63"/>
      <c r="IR273" s="63"/>
      <c r="IS273" s="63"/>
      <c r="IT273" s="63"/>
      <c r="IU273" s="63"/>
      <c r="IV273" s="63"/>
      <c r="IW273" s="63"/>
      <c r="IX273" s="63"/>
      <c r="IY273" s="63"/>
      <c r="IZ273" s="63"/>
      <c r="JA273" s="63"/>
    </row>
    <row r="274" spans="2:261" s="295" customFormat="1" ht="15" customHeight="1"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404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/>
      <c r="EH274" s="63"/>
      <c r="EI274" s="63"/>
      <c r="EJ274" s="63"/>
      <c r="EK274" s="63"/>
      <c r="EL274" s="63"/>
      <c r="EM274" s="63"/>
      <c r="EN274" s="63"/>
      <c r="EO274" s="63"/>
      <c r="EP274" s="63"/>
      <c r="EQ274" s="63"/>
      <c r="ER274" s="63"/>
      <c r="ES274" s="63"/>
      <c r="ET274" s="63"/>
      <c r="EU274" s="63"/>
      <c r="EV274" s="63"/>
      <c r="EW274" s="63"/>
      <c r="EX274" s="63"/>
      <c r="EY274" s="63"/>
      <c r="EZ274" s="63"/>
      <c r="FA274" s="63"/>
      <c r="FB274" s="63"/>
      <c r="FC274" s="63"/>
      <c r="FD274" s="63"/>
      <c r="FE274" s="63"/>
      <c r="FF274" s="63"/>
      <c r="FG274" s="63"/>
      <c r="FH274" s="63"/>
      <c r="FI274" s="63"/>
      <c r="FJ274" s="63"/>
      <c r="FK274" s="63"/>
      <c r="FL274" s="63"/>
      <c r="FM274" s="63"/>
      <c r="FN274" s="63"/>
      <c r="FO274" s="63"/>
      <c r="FP274" s="63"/>
      <c r="FQ274" s="63"/>
      <c r="FR274" s="63"/>
      <c r="FS274" s="63"/>
      <c r="FT274" s="63"/>
      <c r="FU274" s="63"/>
      <c r="FV274" s="63"/>
      <c r="FW274" s="63"/>
      <c r="FX274" s="63"/>
      <c r="FY274" s="63"/>
      <c r="FZ274" s="63"/>
      <c r="GA274" s="63"/>
      <c r="GB274" s="63"/>
      <c r="GC274" s="63"/>
      <c r="GD274" s="63"/>
      <c r="GE274" s="63"/>
      <c r="GF274" s="63"/>
      <c r="GG274" s="63"/>
      <c r="GH274" s="63"/>
      <c r="GI274" s="63"/>
      <c r="GJ274" s="63"/>
      <c r="GK274" s="63"/>
      <c r="GL274" s="63"/>
      <c r="GM274" s="63"/>
      <c r="GN274" s="63"/>
      <c r="GO274" s="63"/>
      <c r="GP274" s="63"/>
      <c r="GQ274" s="63"/>
      <c r="GR274" s="63"/>
      <c r="GS274" s="63"/>
      <c r="GT274" s="63"/>
      <c r="GU274" s="63"/>
      <c r="GV274" s="63"/>
      <c r="GW274" s="63"/>
      <c r="GX274" s="63"/>
      <c r="GY274" s="63"/>
      <c r="GZ274" s="63"/>
      <c r="HA274" s="63"/>
      <c r="HB274" s="63"/>
      <c r="HC274" s="63"/>
      <c r="HD274" s="63"/>
      <c r="HE274" s="63"/>
      <c r="HF274" s="63"/>
      <c r="HG274" s="63"/>
      <c r="HH274" s="63"/>
      <c r="HI274" s="63"/>
      <c r="HJ274" s="63"/>
      <c r="HK274" s="63"/>
      <c r="HL274" s="63"/>
      <c r="HM274" s="63"/>
      <c r="HN274" s="63"/>
      <c r="HO274" s="63"/>
      <c r="HP274" s="63"/>
      <c r="HQ274" s="63"/>
      <c r="HR274" s="63"/>
      <c r="HS274" s="63"/>
      <c r="HT274" s="63"/>
      <c r="HU274" s="63"/>
      <c r="HV274" s="63"/>
      <c r="HW274" s="63"/>
      <c r="HX274" s="63"/>
      <c r="HY274" s="63"/>
      <c r="HZ274" s="63"/>
      <c r="IA274" s="63"/>
      <c r="IB274" s="63"/>
      <c r="IC274" s="63"/>
      <c r="ID274" s="63"/>
      <c r="IE274" s="63"/>
      <c r="IF274" s="63"/>
      <c r="IG274" s="63"/>
      <c r="IH274" s="63"/>
      <c r="II274" s="63"/>
      <c r="IJ274" s="63"/>
      <c r="IK274" s="63"/>
      <c r="IL274" s="63"/>
      <c r="IM274" s="63"/>
      <c r="IN274" s="63"/>
      <c r="IO274" s="63"/>
      <c r="IP274" s="63"/>
      <c r="IQ274" s="63"/>
      <c r="IR274" s="63"/>
      <c r="IS274" s="63"/>
      <c r="IT274" s="63"/>
      <c r="IU274" s="63"/>
      <c r="IV274" s="63"/>
      <c r="IW274" s="63"/>
      <c r="IX274" s="63"/>
      <c r="IY274" s="63"/>
      <c r="IZ274" s="63"/>
      <c r="JA274" s="63"/>
    </row>
    <row r="275" spans="2:261" s="295" customFormat="1" ht="15" customHeight="1"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404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/>
      <c r="EH275" s="63"/>
      <c r="EI275" s="63"/>
      <c r="EJ275" s="63"/>
      <c r="EK275" s="63"/>
      <c r="EL275" s="63"/>
      <c r="EM275" s="63"/>
      <c r="EN275" s="63"/>
      <c r="EO275" s="63"/>
      <c r="EP275" s="63"/>
      <c r="EQ275" s="63"/>
      <c r="ER275" s="63"/>
      <c r="ES275" s="63"/>
      <c r="ET275" s="63"/>
      <c r="EU275" s="63"/>
      <c r="EV275" s="63"/>
      <c r="EW275" s="63"/>
      <c r="EX275" s="63"/>
      <c r="EY275" s="63"/>
      <c r="EZ275" s="63"/>
      <c r="FA275" s="63"/>
      <c r="FB275" s="63"/>
      <c r="FC275" s="63"/>
      <c r="FD275" s="63"/>
      <c r="FE275" s="63"/>
      <c r="FF275" s="63"/>
      <c r="FG275" s="63"/>
      <c r="FH275" s="63"/>
      <c r="FI275" s="63"/>
      <c r="FJ275" s="63"/>
      <c r="FK275" s="63"/>
      <c r="FL275" s="63"/>
      <c r="FM275" s="63"/>
      <c r="FN275" s="63"/>
      <c r="FO275" s="63"/>
      <c r="FP275" s="63"/>
      <c r="FQ275" s="63"/>
      <c r="FR275" s="63"/>
      <c r="FS275" s="63"/>
      <c r="FT275" s="63"/>
      <c r="FU275" s="63"/>
      <c r="FV275" s="63"/>
      <c r="FW275" s="63"/>
      <c r="FX275" s="63"/>
      <c r="FY275" s="63"/>
      <c r="FZ275" s="63"/>
      <c r="GA275" s="63"/>
      <c r="GB275" s="63"/>
      <c r="GC275" s="63"/>
      <c r="GD275" s="63"/>
      <c r="GE275" s="63"/>
      <c r="GF275" s="63"/>
      <c r="GG275" s="63"/>
      <c r="GH275" s="63"/>
      <c r="GI275" s="63"/>
      <c r="GJ275" s="63"/>
      <c r="GK275" s="63"/>
      <c r="GL275" s="63"/>
      <c r="GM275" s="63"/>
      <c r="GN275" s="63"/>
      <c r="GO275" s="63"/>
      <c r="GP275" s="63"/>
      <c r="GQ275" s="63"/>
      <c r="GR275" s="63"/>
      <c r="GS275" s="63"/>
      <c r="GT275" s="63"/>
      <c r="GU275" s="63"/>
      <c r="GV275" s="63"/>
      <c r="GW275" s="63"/>
      <c r="GX275" s="63"/>
      <c r="GY275" s="63"/>
      <c r="GZ275" s="63"/>
      <c r="HA275" s="63"/>
      <c r="HB275" s="63"/>
      <c r="HC275" s="63"/>
      <c r="HD275" s="63"/>
      <c r="HE275" s="63"/>
      <c r="HF275" s="63"/>
      <c r="HG275" s="63"/>
      <c r="HH275" s="63"/>
      <c r="HI275" s="63"/>
      <c r="HJ275" s="63"/>
      <c r="HK275" s="63"/>
      <c r="HL275" s="63"/>
      <c r="HM275" s="63"/>
      <c r="HN275" s="63"/>
      <c r="HO275" s="63"/>
      <c r="HP275" s="63"/>
      <c r="HQ275" s="63"/>
      <c r="HR275" s="63"/>
      <c r="HS275" s="63"/>
      <c r="HT275" s="63"/>
      <c r="HU275" s="63"/>
      <c r="HV275" s="63"/>
      <c r="HW275" s="63"/>
      <c r="HX275" s="63"/>
      <c r="HY275" s="63"/>
      <c r="HZ275" s="63"/>
      <c r="IA275" s="63"/>
      <c r="IB275" s="63"/>
      <c r="IC275" s="63"/>
      <c r="ID275" s="63"/>
      <c r="IE275" s="63"/>
      <c r="IF275" s="63"/>
      <c r="IG275" s="63"/>
      <c r="IH275" s="63"/>
      <c r="II275" s="63"/>
      <c r="IJ275" s="63"/>
      <c r="IK275" s="63"/>
      <c r="IL275" s="63"/>
      <c r="IM275" s="63"/>
      <c r="IN275" s="63"/>
      <c r="IO275" s="63"/>
      <c r="IP275" s="63"/>
      <c r="IQ275" s="63"/>
      <c r="IR275" s="63"/>
      <c r="IS275" s="63"/>
      <c r="IT275" s="63"/>
      <c r="IU275" s="63"/>
      <c r="IV275" s="63"/>
      <c r="IW275" s="63"/>
      <c r="IX275" s="63"/>
      <c r="IY275" s="63"/>
      <c r="IZ275" s="63"/>
      <c r="JA275" s="63"/>
    </row>
    <row r="276" spans="2:261" s="295" customFormat="1" ht="15" customHeight="1"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404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/>
      <c r="EH276" s="63"/>
      <c r="EI276" s="63"/>
      <c r="EJ276" s="63"/>
      <c r="EK276" s="63"/>
      <c r="EL276" s="63"/>
      <c r="EM276" s="63"/>
      <c r="EN276" s="63"/>
      <c r="EO276" s="63"/>
      <c r="EP276" s="63"/>
      <c r="EQ276" s="63"/>
      <c r="ER276" s="63"/>
      <c r="ES276" s="63"/>
      <c r="ET276" s="63"/>
      <c r="EU276" s="63"/>
      <c r="EV276" s="63"/>
      <c r="EW276" s="63"/>
      <c r="EX276" s="63"/>
      <c r="EY276" s="63"/>
      <c r="EZ276" s="63"/>
      <c r="FA276" s="63"/>
      <c r="FB276" s="63"/>
      <c r="FC276" s="63"/>
      <c r="FD276" s="63"/>
      <c r="FE276" s="63"/>
      <c r="FF276" s="63"/>
      <c r="FG276" s="63"/>
      <c r="FH276" s="63"/>
      <c r="FI276" s="63"/>
      <c r="FJ276" s="63"/>
      <c r="FK276" s="63"/>
      <c r="FL276" s="63"/>
      <c r="FM276" s="63"/>
      <c r="FN276" s="63"/>
      <c r="FO276" s="63"/>
      <c r="FP276" s="63"/>
      <c r="FQ276" s="63"/>
      <c r="FR276" s="63"/>
      <c r="FS276" s="63"/>
      <c r="FT276" s="63"/>
      <c r="FU276" s="63"/>
      <c r="FV276" s="63"/>
      <c r="FW276" s="63"/>
      <c r="FX276" s="63"/>
      <c r="FY276" s="63"/>
      <c r="FZ276" s="63"/>
      <c r="GA276" s="63"/>
      <c r="GB276" s="63"/>
      <c r="GC276" s="63"/>
      <c r="GD276" s="63"/>
      <c r="GE276" s="63"/>
      <c r="GF276" s="63"/>
      <c r="GG276" s="63"/>
      <c r="GH276" s="63"/>
      <c r="GI276" s="63"/>
      <c r="GJ276" s="63"/>
      <c r="GK276" s="63"/>
      <c r="GL276" s="63"/>
      <c r="GM276" s="63"/>
      <c r="GN276" s="63"/>
      <c r="GO276" s="63"/>
      <c r="GP276" s="63"/>
      <c r="GQ276" s="63"/>
      <c r="GR276" s="63"/>
      <c r="GS276" s="63"/>
      <c r="GT276" s="63"/>
      <c r="GU276" s="63"/>
      <c r="GV276" s="63"/>
      <c r="GW276" s="63"/>
      <c r="GX276" s="63"/>
      <c r="GY276" s="63"/>
      <c r="GZ276" s="63"/>
      <c r="HA276" s="63"/>
      <c r="HB276" s="63"/>
      <c r="HC276" s="63"/>
      <c r="HD276" s="63"/>
      <c r="HE276" s="63"/>
      <c r="HF276" s="63"/>
      <c r="HG276" s="63"/>
      <c r="HH276" s="63"/>
      <c r="HI276" s="63"/>
      <c r="HJ276" s="63"/>
      <c r="HK276" s="63"/>
      <c r="HL276" s="63"/>
      <c r="HM276" s="63"/>
      <c r="HN276" s="63"/>
      <c r="HO276" s="63"/>
      <c r="HP276" s="63"/>
      <c r="HQ276" s="63"/>
      <c r="HR276" s="63"/>
      <c r="HS276" s="63"/>
      <c r="HT276" s="63"/>
      <c r="HU276" s="63"/>
      <c r="HV276" s="63"/>
      <c r="HW276" s="63"/>
      <c r="HX276" s="63"/>
      <c r="HY276" s="63"/>
      <c r="HZ276" s="63"/>
      <c r="IA276" s="63"/>
      <c r="IB276" s="63"/>
      <c r="IC276" s="63"/>
      <c r="ID276" s="63"/>
      <c r="IE276" s="63"/>
      <c r="IF276" s="63"/>
      <c r="IG276" s="63"/>
      <c r="IH276" s="63"/>
      <c r="II276" s="63"/>
      <c r="IJ276" s="63"/>
      <c r="IK276" s="63"/>
      <c r="IL276" s="63"/>
      <c r="IM276" s="63"/>
      <c r="IN276" s="63"/>
      <c r="IO276" s="63"/>
      <c r="IP276" s="63"/>
      <c r="IQ276" s="63"/>
      <c r="IR276" s="63"/>
      <c r="IS276" s="63"/>
      <c r="IT276" s="63"/>
      <c r="IU276" s="63"/>
      <c r="IV276" s="63"/>
      <c r="IW276" s="63"/>
      <c r="IX276" s="63"/>
      <c r="IY276" s="63"/>
      <c r="IZ276" s="63"/>
      <c r="JA276" s="63"/>
    </row>
    <row r="277" spans="2:261" s="295" customFormat="1" ht="15" customHeight="1"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404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/>
      <c r="EH277" s="63"/>
      <c r="EI277" s="63"/>
      <c r="EJ277" s="63"/>
      <c r="EK277" s="63"/>
      <c r="EL277" s="63"/>
      <c r="EM277" s="63"/>
      <c r="EN277" s="63"/>
      <c r="EO277" s="63"/>
      <c r="EP277" s="63"/>
      <c r="EQ277" s="63"/>
      <c r="ER277" s="63"/>
      <c r="ES277" s="63"/>
      <c r="ET277" s="63"/>
      <c r="EU277" s="63"/>
      <c r="EV277" s="63"/>
      <c r="EW277" s="63"/>
      <c r="EX277" s="63"/>
      <c r="EY277" s="63"/>
      <c r="EZ277" s="63"/>
      <c r="FA277" s="63"/>
      <c r="FB277" s="63"/>
      <c r="FC277" s="63"/>
      <c r="FD277" s="63"/>
      <c r="FE277" s="63"/>
      <c r="FF277" s="63"/>
      <c r="FG277" s="63"/>
      <c r="FH277" s="63"/>
      <c r="FI277" s="63"/>
      <c r="FJ277" s="63"/>
      <c r="FK277" s="63"/>
      <c r="FL277" s="63"/>
      <c r="FM277" s="63"/>
      <c r="FN277" s="63"/>
      <c r="FO277" s="63"/>
      <c r="FP277" s="63"/>
      <c r="FQ277" s="63"/>
      <c r="FR277" s="63"/>
      <c r="FS277" s="63"/>
      <c r="FT277" s="63"/>
      <c r="FU277" s="63"/>
      <c r="FV277" s="63"/>
      <c r="FW277" s="63"/>
      <c r="FX277" s="63"/>
      <c r="FY277" s="63"/>
      <c r="FZ277" s="63"/>
      <c r="GA277" s="63"/>
      <c r="GB277" s="63"/>
      <c r="GC277" s="63"/>
      <c r="GD277" s="63"/>
      <c r="GE277" s="63"/>
      <c r="GF277" s="63"/>
      <c r="GG277" s="63"/>
      <c r="GH277" s="63"/>
      <c r="GI277" s="63"/>
      <c r="GJ277" s="63"/>
      <c r="GK277" s="63"/>
      <c r="GL277" s="63"/>
      <c r="GM277" s="63"/>
      <c r="GN277" s="63"/>
      <c r="GO277" s="63"/>
      <c r="GP277" s="63"/>
      <c r="GQ277" s="63"/>
      <c r="GR277" s="63"/>
      <c r="GS277" s="63"/>
      <c r="GT277" s="63"/>
      <c r="GU277" s="63"/>
      <c r="GV277" s="63"/>
      <c r="GW277" s="63"/>
      <c r="GX277" s="63"/>
      <c r="GY277" s="63"/>
      <c r="GZ277" s="63"/>
      <c r="HA277" s="63"/>
      <c r="HB277" s="63"/>
      <c r="HC277" s="63"/>
      <c r="HD277" s="63"/>
      <c r="HE277" s="63"/>
      <c r="HF277" s="63"/>
      <c r="HG277" s="63"/>
      <c r="HH277" s="63"/>
      <c r="HI277" s="63"/>
      <c r="HJ277" s="63"/>
      <c r="HK277" s="63"/>
      <c r="HL277" s="63"/>
      <c r="HM277" s="63"/>
      <c r="HN277" s="63"/>
      <c r="HO277" s="63"/>
      <c r="HP277" s="63"/>
      <c r="HQ277" s="63"/>
      <c r="HR277" s="63"/>
      <c r="HS277" s="63"/>
      <c r="HT277" s="63"/>
      <c r="HU277" s="63"/>
      <c r="HV277" s="63"/>
      <c r="HW277" s="63"/>
      <c r="HX277" s="63"/>
      <c r="HY277" s="63"/>
      <c r="HZ277" s="63"/>
      <c r="IA277" s="63"/>
      <c r="IB277" s="63"/>
      <c r="IC277" s="63"/>
      <c r="ID277" s="63"/>
      <c r="IE277" s="63"/>
      <c r="IF277" s="63"/>
      <c r="IG277" s="63"/>
      <c r="IH277" s="63"/>
      <c r="II277" s="63"/>
      <c r="IJ277" s="63"/>
      <c r="IK277" s="63"/>
      <c r="IL277" s="63"/>
      <c r="IM277" s="63"/>
      <c r="IN277" s="63"/>
      <c r="IO277" s="63"/>
      <c r="IP277" s="63"/>
      <c r="IQ277" s="63"/>
      <c r="IR277" s="63"/>
      <c r="IS277" s="63"/>
      <c r="IT277" s="63"/>
      <c r="IU277" s="63"/>
      <c r="IV277" s="63"/>
      <c r="IW277" s="63"/>
      <c r="IX277" s="63"/>
      <c r="IY277" s="63"/>
      <c r="IZ277" s="63"/>
      <c r="JA277" s="63"/>
    </row>
    <row r="278" spans="2:261" s="295" customFormat="1" ht="15" customHeight="1"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404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/>
      <c r="EH278" s="63"/>
      <c r="EI278" s="63"/>
      <c r="EJ278" s="63"/>
      <c r="EK278" s="63"/>
      <c r="EL278" s="63"/>
      <c r="EM278" s="63"/>
      <c r="EN278" s="63"/>
      <c r="EO278" s="63"/>
      <c r="EP278" s="63"/>
      <c r="EQ278" s="63"/>
      <c r="ER278" s="63"/>
      <c r="ES278" s="63"/>
      <c r="ET278" s="63"/>
      <c r="EU278" s="63"/>
      <c r="EV278" s="63"/>
      <c r="EW278" s="63"/>
      <c r="EX278" s="63"/>
      <c r="EY278" s="63"/>
      <c r="EZ278" s="63"/>
      <c r="FA278" s="63"/>
      <c r="FB278" s="63"/>
      <c r="FC278" s="63"/>
      <c r="FD278" s="63"/>
      <c r="FE278" s="63"/>
      <c r="FF278" s="63"/>
      <c r="FG278" s="63"/>
      <c r="FH278" s="63"/>
      <c r="FI278" s="63"/>
      <c r="FJ278" s="63"/>
      <c r="FK278" s="63"/>
      <c r="FL278" s="63"/>
      <c r="FM278" s="63"/>
      <c r="FN278" s="63"/>
      <c r="FO278" s="63"/>
      <c r="FP278" s="63"/>
      <c r="FQ278" s="63"/>
      <c r="FR278" s="63"/>
      <c r="FS278" s="63"/>
      <c r="FT278" s="63"/>
      <c r="FU278" s="63"/>
      <c r="FV278" s="63"/>
      <c r="FW278" s="63"/>
      <c r="FX278" s="63"/>
      <c r="FY278" s="63"/>
      <c r="FZ278" s="63"/>
      <c r="GA278" s="63"/>
      <c r="GB278" s="63"/>
      <c r="GC278" s="63"/>
      <c r="GD278" s="63"/>
      <c r="GE278" s="63"/>
      <c r="GF278" s="63"/>
      <c r="GG278" s="63"/>
      <c r="GH278" s="63"/>
      <c r="GI278" s="63"/>
      <c r="GJ278" s="63"/>
      <c r="GK278" s="63"/>
      <c r="GL278" s="63"/>
      <c r="GM278" s="63"/>
      <c r="GN278" s="63"/>
      <c r="GO278" s="63"/>
      <c r="GP278" s="63"/>
      <c r="GQ278" s="63"/>
      <c r="GR278" s="63"/>
      <c r="GS278" s="63"/>
      <c r="GT278" s="63"/>
      <c r="GU278" s="63"/>
      <c r="GV278" s="63"/>
      <c r="GW278" s="63"/>
      <c r="GX278" s="63"/>
      <c r="GY278" s="63"/>
      <c r="GZ278" s="63"/>
      <c r="HA278" s="63"/>
      <c r="HB278" s="63"/>
      <c r="HC278" s="63"/>
      <c r="HD278" s="63"/>
      <c r="HE278" s="63"/>
      <c r="HF278" s="63"/>
      <c r="HG278" s="63"/>
      <c r="HH278" s="63"/>
      <c r="HI278" s="63"/>
      <c r="HJ278" s="63"/>
      <c r="HK278" s="63"/>
      <c r="HL278" s="63"/>
      <c r="HM278" s="63"/>
      <c r="HN278" s="63"/>
      <c r="HO278" s="63"/>
      <c r="HP278" s="63"/>
      <c r="HQ278" s="63"/>
      <c r="HR278" s="63"/>
      <c r="HS278" s="63"/>
      <c r="HT278" s="63"/>
      <c r="HU278" s="63"/>
      <c r="HV278" s="63"/>
      <c r="HW278" s="63"/>
      <c r="HX278" s="63"/>
      <c r="HY278" s="63"/>
      <c r="HZ278" s="63"/>
      <c r="IA278" s="63"/>
      <c r="IB278" s="63"/>
      <c r="IC278" s="63"/>
      <c r="ID278" s="63"/>
      <c r="IE278" s="63"/>
      <c r="IF278" s="63"/>
      <c r="IG278" s="63"/>
      <c r="IH278" s="63"/>
      <c r="II278" s="63"/>
      <c r="IJ278" s="63"/>
      <c r="IK278" s="63"/>
      <c r="IL278" s="63"/>
      <c r="IM278" s="63"/>
      <c r="IN278" s="63"/>
      <c r="IO278" s="63"/>
      <c r="IP278" s="63"/>
      <c r="IQ278" s="63"/>
      <c r="IR278" s="63"/>
      <c r="IS278" s="63"/>
      <c r="IT278" s="63"/>
      <c r="IU278" s="63"/>
      <c r="IV278" s="63"/>
      <c r="IW278" s="63"/>
      <c r="IX278" s="63"/>
      <c r="IY278" s="63"/>
      <c r="IZ278" s="63"/>
      <c r="JA278" s="63"/>
    </row>
    <row r="279" spans="2:261" s="295" customFormat="1" ht="15" customHeight="1"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404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/>
      <c r="EH279" s="63"/>
      <c r="EI279" s="63"/>
      <c r="EJ279" s="63"/>
      <c r="EK279" s="63"/>
      <c r="EL279" s="63"/>
      <c r="EM279" s="63"/>
      <c r="EN279" s="63"/>
      <c r="EO279" s="63"/>
      <c r="EP279" s="63"/>
      <c r="EQ279" s="63"/>
      <c r="ER279" s="63"/>
      <c r="ES279" s="63"/>
      <c r="ET279" s="63"/>
      <c r="EU279" s="63"/>
      <c r="EV279" s="63"/>
      <c r="EW279" s="63"/>
      <c r="EX279" s="63"/>
      <c r="EY279" s="63"/>
      <c r="EZ279" s="63"/>
      <c r="FA279" s="63"/>
      <c r="FB279" s="63"/>
      <c r="FC279" s="63"/>
      <c r="FD279" s="63"/>
      <c r="FE279" s="63"/>
      <c r="FF279" s="63"/>
      <c r="FG279" s="63"/>
      <c r="FH279" s="63"/>
      <c r="FI279" s="63"/>
      <c r="FJ279" s="63"/>
      <c r="FK279" s="63"/>
      <c r="FL279" s="63"/>
      <c r="FM279" s="63"/>
      <c r="FN279" s="63"/>
      <c r="FO279" s="63"/>
      <c r="FP279" s="63"/>
      <c r="FQ279" s="63"/>
      <c r="FR279" s="63"/>
      <c r="FS279" s="63"/>
      <c r="FT279" s="63"/>
      <c r="FU279" s="63"/>
      <c r="FV279" s="63"/>
      <c r="FW279" s="63"/>
      <c r="FX279" s="63"/>
      <c r="FY279" s="63"/>
      <c r="FZ279" s="63"/>
      <c r="GA279" s="63"/>
      <c r="GB279" s="63"/>
      <c r="GC279" s="63"/>
      <c r="GD279" s="63"/>
      <c r="GE279" s="63"/>
      <c r="GF279" s="63"/>
      <c r="GG279" s="63"/>
      <c r="GH279" s="63"/>
      <c r="GI279" s="63"/>
      <c r="GJ279" s="63"/>
      <c r="GK279" s="63"/>
      <c r="GL279" s="63"/>
      <c r="GM279" s="63"/>
      <c r="GN279" s="63"/>
      <c r="GO279" s="63"/>
      <c r="GP279" s="63"/>
      <c r="GQ279" s="63"/>
      <c r="GR279" s="63"/>
      <c r="GS279" s="63"/>
      <c r="GT279" s="63"/>
      <c r="GU279" s="63"/>
      <c r="GV279" s="63"/>
      <c r="GW279" s="63"/>
      <c r="GX279" s="63"/>
      <c r="GY279" s="63"/>
      <c r="GZ279" s="63"/>
      <c r="HA279" s="63"/>
      <c r="HB279" s="63"/>
      <c r="HC279" s="63"/>
      <c r="HD279" s="63"/>
      <c r="HE279" s="63"/>
      <c r="HF279" s="63"/>
      <c r="HG279" s="63"/>
      <c r="HH279" s="63"/>
      <c r="HI279" s="63"/>
      <c r="HJ279" s="63"/>
      <c r="HK279" s="63"/>
      <c r="HL279" s="63"/>
      <c r="HM279" s="63"/>
      <c r="HN279" s="63"/>
      <c r="HO279" s="63"/>
      <c r="HP279" s="63"/>
      <c r="HQ279" s="63"/>
      <c r="HR279" s="63"/>
      <c r="HS279" s="63"/>
      <c r="HT279" s="63"/>
      <c r="HU279" s="63"/>
      <c r="HV279" s="63"/>
      <c r="HW279" s="63"/>
      <c r="HX279" s="63"/>
      <c r="HY279" s="63"/>
      <c r="HZ279" s="63"/>
      <c r="IA279" s="63"/>
      <c r="IB279" s="63"/>
      <c r="IC279" s="63"/>
      <c r="ID279" s="63"/>
      <c r="IE279" s="63"/>
      <c r="IF279" s="63"/>
      <c r="IG279" s="63"/>
      <c r="IH279" s="63"/>
      <c r="II279" s="63"/>
      <c r="IJ279" s="63"/>
      <c r="IK279" s="63"/>
      <c r="IL279" s="63"/>
      <c r="IM279" s="63"/>
      <c r="IN279" s="63"/>
      <c r="IO279" s="63"/>
      <c r="IP279" s="63"/>
      <c r="IQ279" s="63"/>
      <c r="IR279" s="63"/>
      <c r="IS279" s="63"/>
      <c r="IT279" s="63"/>
      <c r="IU279" s="63"/>
      <c r="IV279" s="63"/>
      <c r="IW279" s="63"/>
      <c r="IX279" s="63"/>
      <c r="IY279" s="63"/>
      <c r="IZ279" s="63"/>
      <c r="JA279" s="63"/>
    </row>
    <row r="280" spans="2:261" s="295" customFormat="1" ht="15" customHeight="1"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404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/>
      <c r="EH280" s="63"/>
      <c r="EI280" s="63"/>
      <c r="EJ280" s="63"/>
      <c r="EK280" s="63"/>
      <c r="EL280" s="63"/>
      <c r="EM280" s="63"/>
      <c r="EN280" s="63"/>
      <c r="EO280" s="63"/>
      <c r="EP280" s="63"/>
      <c r="EQ280" s="63"/>
      <c r="ER280" s="63"/>
      <c r="ES280" s="63"/>
      <c r="ET280" s="63"/>
      <c r="EU280" s="63"/>
      <c r="EV280" s="63"/>
      <c r="EW280" s="63"/>
      <c r="EX280" s="63"/>
      <c r="EY280" s="63"/>
      <c r="EZ280" s="63"/>
      <c r="FA280" s="63"/>
      <c r="FB280" s="63"/>
      <c r="FC280" s="63"/>
      <c r="FD280" s="63"/>
      <c r="FE280" s="63"/>
      <c r="FF280" s="63"/>
      <c r="FG280" s="63"/>
      <c r="FH280" s="63"/>
      <c r="FI280" s="63"/>
      <c r="FJ280" s="63"/>
      <c r="FK280" s="63"/>
      <c r="FL280" s="63"/>
      <c r="FM280" s="63"/>
      <c r="FN280" s="63"/>
      <c r="FO280" s="63"/>
      <c r="FP280" s="63"/>
      <c r="FQ280" s="63"/>
      <c r="FR280" s="63"/>
      <c r="FS280" s="63"/>
      <c r="FT280" s="63"/>
      <c r="FU280" s="63"/>
      <c r="FV280" s="63"/>
      <c r="FW280" s="63"/>
      <c r="FX280" s="63"/>
      <c r="FY280" s="63"/>
      <c r="FZ280" s="63"/>
      <c r="GA280" s="63"/>
      <c r="GB280" s="63"/>
      <c r="GC280" s="63"/>
      <c r="GD280" s="63"/>
      <c r="GE280" s="63"/>
      <c r="GF280" s="63"/>
      <c r="GG280" s="63"/>
      <c r="GH280" s="63"/>
      <c r="GI280" s="63"/>
      <c r="GJ280" s="63"/>
      <c r="GK280" s="63"/>
      <c r="GL280" s="63"/>
      <c r="GM280" s="63"/>
      <c r="GN280" s="63"/>
      <c r="GO280" s="63"/>
      <c r="GP280" s="63"/>
      <c r="GQ280" s="63"/>
      <c r="GR280" s="63"/>
      <c r="GS280" s="63"/>
      <c r="GT280" s="63"/>
      <c r="GU280" s="63"/>
      <c r="GV280" s="63"/>
      <c r="GW280" s="63"/>
      <c r="GX280" s="63"/>
      <c r="GY280" s="63"/>
      <c r="GZ280" s="63"/>
      <c r="HA280" s="63"/>
      <c r="HB280" s="63"/>
      <c r="HC280" s="63"/>
      <c r="HD280" s="63"/>
      <c r="HE280" s="63"/>
      <c r="HF280" s="63"/>
      <c r="HG280" s="63"/>
      <c r="HH280" s="63"/>
      <c r="HI280" s="63"/>
      <c r="HJ280" s="63"/>
      <c r="HK280" s="63"/>
      <c r="HL280" s="63"/>
      <c r="HM280" s="63"/>
      <c r="HN280" s="63"/>
      <c r="HO280" s="63"/>
      <c r="HP280" s="63"/>
      <c r="HQ280" s="63"/>
      <c r="HR280" s="63"/>
      <c r="HS280" s="63"/>
      <c r="HT280" s="63"/>
      <c r="HU280" s="63"/>
      <c r="HV280" s="63"/>
      <c r="HW280" s="63"/>
      <c r="HX280" s="63"/>
      <c r="HY280" s="63"/>
      <c r="HZ280" s="63"/>
      <c r="IA280" s="63"/>
      <c r="IB280" s="63"/>
      <c r="IC280" s="63"/>
      <c r="ID280" s="63"/>
      <c r="IE280" s="63"/>
      <c r="IF280" s="63"/>
      <c r="IG280" s="63"/>
      <c r="IH280" s="63"/>
      <c r="II280" s="63"/>
      <c r="IJ280" s="63"/>
      <c r="IK280" s="63"/>
      <c r="IL280" s="63"/>
      <c r="IM280" s="63"/>
      <c r="IN280" s="63"/>
      <c r="IO280" s="63"/>
      <c r="IP280" s="63"/>
      <c r="IQ280" s="63"/>
      <c r="IR280" s="63"/>
      <c r="IS280" s="63"/>
      <c r="IT280" s="63"/>
      <c r="IU280" s="63"/>
      <c r="IV280" s="63"/>
      <c r="IW280" s="63"/>
      <c r="IX280" s="63"/>
      <c r="IY280" s="63"/>
      <c r="IZ280" s="63"/>
      <c r="JA280" s="63"/>
    </row>
    <row r="281" spans="2:261" s="295" customFormat="1" ht="15" customHeight="1"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404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/>
      <c r="EH281" s="63"/>
      <c r="EI281" s="63"/>
      <c r="EJ281" s="63"/>
      <c r="EK281" s="63"/>
      <c r="EL281" s="63"/>
      <c r="EM281" s="63"/>
      <c r="EN281" s="63"/>
      <c r="EO281" s="63"/>
      <c r="EP281" s="63"/>
      <c r="EQ281" s="63"/>
      <c r="ER281" s="63"/>
      <c r="ES281" s="63"/>
      <c r="ET281" s="63"/>
      <c r="EU281" s="63"/>
      <c r="EV281" s="63"/>
      <c r="EW281" s="63"/>
      <c r="EX281" s="63"/>
      <c r="EY281" s="63"/>
      <c r="EZ281" s="63"/>
      <c r="FA281" s="63"/>
      <c r="FB281" s="63"/>
      <c r="FC281" s="63"/>
      <c r="FD281" s="63"/>
      <c r="FE281" s="63"/>
      <c r="FF281" s="63"/>
      <c r="FG281" s="63"/>
      <c r="FH281" s="63"/>
      <c r="FI281" s="63"/>
      <c r="FJ281" s="63"/>
      <c r="FK281" s="63"/>
      <c r="FL281" s="63"/>
      <c r="FM281" s="63"/>
      <c r="FN281" s="63"/>
      <c r="FO281" s="63"/>
      <c r="FP281" s="63"/>
      <c r="FQ281" s="63"/>
      <c r="FR281" s="63"/>
      <c r="FS281" s="63"/>
      <c r="FT281" s="63"/>
      <c r="FU281" s="63"/>
      <c r="FV281" s="63"/>
      <c r="FW281" s="63"/>
      <c r="FX281" s="63"/>
      <c r="FY281" s="63"/>
      <c r="FZ281" s="63"/>
      <c r="GA281" s="63"/>
      <c r="GB281" s="63"/>
      <c r="GC281" s="63"/>
      <c r="GD281" s="63"/>
      <c r="GE281" s="63"/>
      <c r="GF281" s="63"/>
      <c r="GG281" s="63"/>
      <c r="GH281" s="63"/>
      <c r="GI281" s="63"/>
      <c r="GJ281" s="63"/>
      <c r="GK281" s="63"/>
      <c r="GL281" s="63"/>
      <c r="GM281" s="63"/>
      <c r="GN281" s="63"/>
      <c r="GO281" s="63"/>
      <c r="GP281" s="63"/>
      <c r="GQ281" s="63"/>
      <c r="GR281" s="63"/>
      <c r="GS281" s="63"/>
      <c r="GT281" s="63"/>
      <c r="GU281" s="63"/>
      <c r="GV281" s="63"/>
      <c r="GW281" s="63"/>
      <c r="GX281" s="63"/>
      <c r="GY281" s="63"/>
      <c r="GZ281" s="63"/>
      <c r="HA281" s="63"/>
      <c r="HB281" s="63"/>
      <c r="HC281" s="63"/>
      <c r="HD281" s="63"/>
      <c r="HE281" s="63"/>
      <c r="HF281" s="63"/>
      <c r="HG281" s="63"/>
      <c r="HH281" s="63"/>
      <c r="HI281" s="63"/>
      <c r="HJ281" s="63"/>
      <c r="HK281" s="63"/>
      <c r="HL281" s="63"/>
      <c r="HM281" s="63"/>
      <c r="HN281" s="63"/>
      <c r="HO281" s="63"/>
      <c r="HP281" s="63"/>
      <c r="HQ281" s="63"/>
      <c r="HR281" s="63"/>
      <c r="HS281" s="63"/>
      <c r="HT281" s="63"/>
      <c r="HU281" s="63"/>
      <c r="HV281" s="63"/>
      <c r="HW281" s="63"/>
      <c r="HX281" s="63"/>
      <c r="HY281" s="63"/>
      <c r="HZ281" s="63"/>
      <c r="IA281" s="63"/>
      <c r="IB281" s="63"/>
      <c r="IC281" s="63"/>
      <c r="ID281" s="63"/>
      <c r="IE281" s="63"/>
      <c r="IF281" s="63"/>
      <c r="IG281" s="63"/>
      <c r="IH281" s="63"/>
      <c r="II281" s="63"/>
      <c r="IJ281" s="63"/>
      <c r="IK281" s="63"/>
      <c r="IL281" s="63"/>
      <c r="IM281" s="63"/>
      <c r="IN281" s="63"/>
      <c r="IO281" s="63"/>
      <c r="IP281" s="63"/>
      <c r="IQ281" s="63"/>
      <c r="IR281" s="63"/>
      <c r="IS281" s="63"/>
      <c r="IT281" s="63"/>
      <c r="IU281" s="63"/>
      <c r="IV281" s="63"/>
      <c r="IW281" s="63"/>
      <c r="IX281" s="63"/>
      <c r="IY281" s="63"/>
      <c r="IZ281" s="63"/>
      <c r="JA281" s="63"/>
    </row>
    <row r="282" spans="2:261" s="295" customFormat="1" ht="15" customHeight="1"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404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/>
      <c r="EH282" s="63"/>
      <c r="EI282" s="63"/>
      <c r="EJ282" s="63"/>
      <c r="EK282" s="63"/>
      <c r="EL282" s="63"/>
      <c r="EM282" s="63"/>
      <c r="EN282" s="63"/>
      <c r="EO282" s="63"/>
      <c r="EP282" s="63"/>
      <c r="EQ282" s="63"/>
      <c r="ER282" s="63"/>
      <c r="ES282" s="63"/>
      <c r="ET282" s="63"/>
      <c r="EU282" s="63"/>
      <c r="EV282" s="63"/>
      <c r="EW282" s="63"/>
      <c r="EX282" s="63"/>
      <c r="EY282" s="63"/>
      <c r="EZ282" s="63"/>
      <c r="FA282" s="63"/>
      <c r="FB282" s="63"/>
      <c r="FC282" s="63"/>
      <c r="FD282" s="63"/>
      <c r="FE282" s="63"/>
      <c r="FF282" s="63"/>
      <c r="FG282" s="63"/>
      <c r="FH282" s="63"/>
      <c r="FI282" s="63"/>
      <c r="FJ282" s="63"/>
      <c r="FK282" s="63"/>
      <c r="FL282" s="63"/>
      <c r="FM282" s="63"/>
      <c r="FN282" s="63"/>
      <c r="FO282" s="63"/>
      <c r="FP282" s="63"/>
      <c r="FQ282" s="63"/>
      <c r="FR282" s="63"/>
      <c r="FS282" s="63"/>
      <c r="FT282" s="63"/>
      <c r="FU282" s="63"/>
      <c r="FV282" s="63"/>
      <c r="FW282" s="63"/>
      <c r="FX282" s="63"/>
      <c r="FY282" s="63"/>
      <c r="FZ282" s="63"/>
      <c r="GA282" s="63"/>
      <c r="GB282" s="63"/>
      <c r="GC282" s="63"/>
      <c r="GD282" s="63"/>
      <c r="GE282" s="63"/>
      <c r="GF282" s="63"/>
      <c r="GG282" s="63"/>
      <c r="GH282" s="63"/>
      <c r="GI282" s="63"/>
      <c r="GJ282" s="63"/>
      <c r="GK282" s="63"/>
      <c r="GL282" s="63"/>
      <c r="GM282" s="63"/>
      <c r="GN282" s="63"/>
      <c r="GO282" s="63"/>
      <c r="GP282" s="63"/>
      <c r="GQ282" s="63"/>
      <c r="GR282" s="63"/>
      <c r="GS282" s="63"/>
      <c r="GT282" s="63"/>
      <c r="GU282" s="63"/>
      <c r="GV282" s="63"/>
      <c r="GW282" s="63"/>
      <c r="GX282" s="63"/>
      <c r="GY282" s="63"/>
      <c r="GZ282" s="63"/>
      <c r="HA282" s="63"/>
      <c r="HB282" s="63"/>
      <c r="HC282" s="63"/>
      <c r="HD282" s="63"/>
      <c r="HE282" s="63"/>
      <c r="HF282" s="63"/>
      <c r="HG282" s="63"/>
      <c r="HH282" s="63"/>
      <c r="HI282" s="63"/>
      <c r="HJ282" s="63"/>
      <c r="HK282" s="63"/>
      <c r="HL282" s="63"/>
      <c r="HM282" s="63"/>
      <c r="HN282" s="63"/>
      <c r="HO282" s="63"/>
      <c r="HP282" s="63"/>
      <c r="HQ282" s="63"/>
      <c r="HR282" s="63"/>
      <c r="HS282" s="63"/>
      <c r="HT282" s="63"/>
      <c r="HU282" s="63"/>
      <c r="HV282" s="63"/>
      <c r="HW282" s="63"/>
      <c r="HX282" s="63"/>
      <c r="HY282" s="63"/>
      <c r="HZ282" s="63"/>
      <c r="IA282" s="63"/>
      <c r="IB282" s="63"/>
      <c r="IC282" s="63"/>
      <c r="ID282" s="63"/>
      <c r="IE282" s="63"/>
      <c r="IF282" s="63"/>
      <c r="IG282" s="63"/>
      <c r="IH282" s="63"/>
      <c r="II282" s="63"/>
      <c r="IJ282" s="63"/>
      <c r="IK282" s="63"/>
      <c r="IL282" s="63"/>
      <c r="IM282" s="63"/>
      <c r="IN282" s="63"/>
      <c r="IO282" s="63"/>
      <c r="IP282" s="63"/>
      <c r="IQ282" s="63"/>
      <c r="IR282" s="63"/>
      <c r="IS282" s="63"/>
      <c r="IT282" s="63"/>
      <c r="IU282" s="63"/>
      <c r="IV282" s="63"/>
      <c r="IW282" s="63"/>
      <c r="IX282" s="63"/>
      <c r="IY282" s="63"/>
      <c r="IZ282" s="63"/>
      <c r="JA282" s="63"/>
    </row>
    <row r="283" spans="2:261" s="295" customFormat="1" ht="15" customHeight="1"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404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/>
      <c r="EH283" s="63"/>
      <c r="EI283" s="63"/>
      <c r="EJ283" s="63"/>
      <c r="EK283" s="63"/>
      <c r="EL283" s="63"/>
      <c r="EM283" s="63"/>
      <c r="EN283" s="63"/>
      <c r="EO283" s="63"/>
      <c r="EP283" s="63"/>
      <c r="EQ283" s="63"/>
      <c r="ER283" s="63"/>
      <c r="ES283" s="63"/>
      <c r="ET283" s="63"/>
      <c r="EU283" s="63"/>
      <c r="EV283" s="63"/>
      <c r="EW283" s="63"/>
      <c r="EX283" s="63"/>
      <c r="EY283" s="63"/>
      <c r="EZ283" s="63"/>
      <c r="FA283" s="63"/>
      <c r="FB283" s="63"/>
      <c r="FC283" s="63"/>
      <c r="FD283" s="63"/>
      <c r="FE283" s="63"/>
      <c r="FF283" s="63"/>
      <c r="FG283" s="63"/>
      <c r="FH283" s="63"/>
      <c r="FI283" s="63"/>
      <c r="FJ283" s="63"/>
      <c r="FK283" s="63"/>
      <c r="FL283" s="63"/>
      <c r="FM283" s="63"/>
      <c r="FN283" s="63"/>
      <c r="FO283" s="63"/>
      <c r="FP283" s="63"/>
      <c r="FQ283" s="63"/>
      <c r="FR283" s="63"/>
      <c r="FS283" s="63"/>
      <c r="FT283" s="63"/>
      <c r="FU283" s="63"/>
      <c r="FV283" s="63"/>
      <c r="FW283" s="63"/>
      <c r="FX283" s="63"/>
      <c r="FY283" s="63"/>
      <c r="FZ283" s="63"/>
      <c r="GA283" s="63"/>
      <c r="GB283" s="63"/>
      <c r="GC283" s="63"/>
      <c r="GD283" s="63"/>
      <c r="GE283" s="63"/>
      <c r="GF283" s="63"/>
      <c r="GG283" s="63"/>
      <c r="GH283" s="63"/>
      <c r="GI283" s="63"/>
      <c r="GJ283" s="63"/>
      <c r="GK283" s="63"/>
      <c r="GL283" s="63"/>
      <c r="GM283" s="63"/>
      <c r="GN283" s="63"/>
      <c r="GO283" s="63"/>
      <c r="GP283" s="63"/>
      <c r="GQ283" s="63"/>
      <c r="GR283" s="63"/>
      <c r="GS283" s="63"/>
      <c r="GT283" s="63"/>
      <c r="GU283" s="63"/>
      <c r="GV283" s="63"/>
      <c r="GW283" s="63"/>
      <c r="GX283" s="63"/>
      <c r="GY283" s="63"/>
      <c r="GZ283" s="63"/>
      <c r="HA283" s="63"/>
      <c r="HB283" s="63"/>
      <c r="HC283" s="63"/>
      <c r="HD283" s="63"/>
      <c r="HE283" s="63"/>
      <c r="HF283" s="63"/>
      <c r="HG283" s="63"/>
      <c r="HH283" s="63"/>
      <c r="HI283" s="63"/>
      <c r="HJ283" s="63"/>
      <c r="HK283" s="63"/>
      <c r="HL283" s="63"/>
      <c r="HM283" s="63"/>
      <c r="HN283" s="63"/>
      <c r="HO283" s="63"/>
      <c r="HP283" s="63"/>
      <c r="HQ283" s="63"/>
      <c r="HR283" s="63"/>
      <c r="HS283" s="63"/>
      <c r="HT283" s="63"/>
      <c r="HU283" s="63"/>
      <c r="HV283" s="63"/>
      <c r="HW283" s="63"/>
      <c r="HX283" s="63"/>
      <c r="HY283" s="63"/>
      <c r="HZ283" s="63"/>
      <c r="IA283" s="63"/>
      <c r="IB283" s="63"/>
      <c r="IC283" s="63"/>
      <c r="ID283" s="63"/>
      <c r="IE283" s="63"/>
      <c r="IF283" s="63"/>
      <c r="IG283" s="63"/>
      <c r="IH283" s="63"/>
      <c r="II283" s="63"/>
      <c r="IJ283" s="63"/>
      <c r="IK283" s="63"/>
      <c r="IL283" s="63"/>
      <c r="IM283" s="63"/>
      <c r="IN283" s="63"/>
      <c r="IO283" s="63"/>
      <c r="IP283" s="63"/>
      <c r="IQ283" s="63"/>
      <c r="IR283" s="63"/>
      <c r="IS283" s="63"/>
      <c r="IT283" s="63"/>
      <c r="IU283" s="63"/>
      <c r="IV283" s="63"/>
      <c r="IW283" s="63"/>
      <c r="IX283" s="63"/>
      <c r="IY283" s="63"/>
      <c r="IZ283" s="63"/>
      <c r="JA283" s="63"/>
    </row>
    <row r="284" spans="2:261" s="295" customFormat="1" ht="15" customHeight="1"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404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/>
      <c r="EH284" s="63"/>
      <c r="EI284" s="63"/>
      <c r="EJ284" s="63"/>
      <c r="EK284" s="63"/>
      <c r="EL284" s="63"/>
      <c r="EM284" s="63"/>
      <c r="EN284" s="63"/>
      <c r="EO284" s="63"/>
      <c r="EP284" s="63"/>
      <c r="EQ284" s="63"/>
      <c r="ER284" s="63"/>
      <c r="ES284" s="63"/>
      <c r="ET284" s="63"/>
      <c r="EU284" s="63"/>
      <c r="EV284" s="63"/>
      <c r="EW284" s="63"/>
      <c r="EX284" s="63"/>
      <c r="EY284" s="63"/>
      <c r="EZ284" s="63"/>
      <c r="FA284" s="63"/>
      <c r="FB284" s="63"/>
      <c r="FC284" s="63"/>
      <c r="FD284" s="63"/>
      <c r="FE284" s="63"/>
      <c r="FF284" s="63"/>
      <c r="FG284" s="63"/>
      <c r="FH284" s="63"/>
      <c r="FI284" s="63"/>
      <c r="FJ284" s="63"/>
      <c r="FK284" s="63"/>
      <c r="FL284" s="63"/>
      <c r="FM284" s="63"/>
      <c r="FN284" s="63"/>
      <c r="FO284" s="63"/>
      <c r="FP284" s="63"/>
      <c r="FQ284" s="63"/>
      <c r="FR284" s="63"/>
      <c r="FS284" s="63"/>
      <c r="FT284" s="63"/>
      <c r="FU284" s="63"/>
      <c r="FV284" s="63"/>
      <c r="FW284" s="63"/>
      <c r="FX284" s="63"/>
      <c r="FY284" s="63"/>
      <c r="FZ284" s="63"/>
      <c r="GA284" s="63"/>
      <c r="GB284" s="63"/>
      <c r="GC284" s="63"/>
      <c r="GD284" s="63"/>
      <c r="GE284" s="63"/>
      <c r="GF284" s="63"/>
      <c r="GG284" s="63"/>
      <c r="GH284" s="63"/>
      <c r="GI284" s="63"/>
      <c r="GJ284" s="63"/>
      <c r="GK284" s="63"/>
      <c r="GL284" s="63"/>
      <c r="GM284" s="63"/>
      <c r="GN284" s="63"/>
      <c r="GO284" s="63"/>
      <c r="GP284" s="63"/>
      <c r="GQ284" s="63"/>
      <c r="GR284" s="63"/>
      <c r="GS284" s="63"/>
      <c r="GT284" s="63"/>
      <c r="GU284" s="63"/>
      <c r="GV284" s="63"/>
      <c r="GW284" s="63"/>
      <c r="GX284" s="63"/>
      <c r="GY284" s="63"/>
      <c r="GZ284" s="63"/>
      <c r="HA284" s="63"/>
      <c r="HB284" s="63"/>
      <c r="HC284" s="63"/>
      <c r="HD284" s="63"/>
      <c r="HE284" s="63"/>
      <c r="HF284" s="63"/>
      <c r="HG284" s="63"/>
      <c r="HH284" s="63"/>
      <c r="HI284" s="63"/>
      <c r="HJ284" s="63"/>
      <c r="HK284" s="63"/>
      <c r="HL284" s="63"/>
      <c r="HM284" s="63"/>
      <c r="HN284" s="63"/>
      <c r="HO284" s="63"/>
      <c r="HP284" s="63"/>
      <c r="HQ284" s="63"/>
      <c r="HR284" s="63"/>
      <c r="HS284" s="63"/>
      <c r="HT284" s="63"/>
      <c r="HU284" s="63"/>
      <c r="HV284" s="63"/>
      <c r="HW284" s="63"/>
      <c r="HX284" s="63"/>
      <c r="HY284" s="63"/>
      <c r="HZ284" s="63"/>
      <c r="IA284" s="63"/>
      <c r="IB284" s="63"/>
      <c r="IC284" s="63"/>
      <c r="ID284" s="63"/>
      <c r="IE284" s="63"/>
      <c r="IF284" s="63"/>
      <c r="IG284" s="63"/>
      <c r="IH284" s="63"/>
      <c r="II284" s="63"/>
      <c r="IJ284" s="63"/>
      <c r="IK284" s="63"/>
      <c r="IL284" s="63"/>
      <c r="IM284" s="63"/>
      <c r="IN284" s="63"/>
      <c r="IO284" s="63"/>
      <c r="IP284" s="63"/>
      <c r="IQ284" s="63"/>
      <c r="IR284" s="63"/>
      <c r="IS284" s="63"/>
      <c r="IT284" s="63"/>
      <c r="IU284" s="63"/>
      <c r="IV284" s="63"/>
      <c r="IW284" s="63"/>
      <c r="IX284" s="63"/>
      <c r="IY284" s="63"/>
      <c r="IZ284" s="63"/>
      <c r="JA284" s="63"/>
    </row>
    <row r="285" spans="2:261" s="295" customFormat="1" ht="15" customHeight="1"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404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/>
      <c r="EH285" s="63"/>
      <c r="EI285" s="63"/>
      <c r="EJ285" s="63"/>
      <c r="EK285" s="63"/>
      <c r="EL285" s="63"/>
      <c r="EM285" s="63"/>
      <c r="EN285" s="63"/>
      <c r="EO285" s="63"/>
      <c r="EP285" s="63"/>
      <c r="EQ285" s="63"/>
      <c r="ER285" s="63"/>
      <c r="ES285" s="63"/>
      <c r="ET285" s="63"/>
      <c r="EU285" s="63"/>
      <c r="EV285" s="63"/>
      <c r="EW285" s="63"/>
      <c r="EX285" s="63"/>
      <c r="EY285" s="63"/>
      <c r="EZ285" s="63"/>
      <c r="FA285" s="63"/>
      <c r="FB285" s="63"/>
      <c r="FC285" s="63"/>
      <c r="FD285" s="63"/>
      <c r="FE285" s="63"/>
      <c r="FF285" s="63"/>
      <c r="FG285" s="63"/>
      <c r="FH285" s="63"/>
      <c r="FI285" s="63"/>
      <c r="FJ285" s="63"/>
      <c r="FK285" s="63"/>
      <c r="FL285" s="63"/>
      <c r="FM285" s="63"/>
      <c r="FN285" s="63"/>
      <c r="FO285" s="63"/>
      <c r="FP285" s="63"/>
      <c r="FQ285" s="63"/>
      <c r="FR285" s="63"/>
      <c r="FS285" s="63"/>
      <c r="FT285" s="63"/>
      <c r="FU285" s="63"/>
      <c r="FV285" s="63"/>
      <c r="FW285" s="63"/>
      <c r="FX285" s="63"/>
      <c r="FY285" s="63"/>
      <c r="FZ285" s="63"/>
      <c r="GA285" s="63"/>
      <c r="GB285" s="63"/>
      <c r="GC285" s="63"/>
      <c r="GD285" s="63"/>
      <c r="GE285" s="63"/>
      <c r="GF285" s="63"/>
      <c r="GG285" s="63"/>
      <c r="GH285" s="63"/>
      <c r="GI285" s="63"/>
      <c r="GJ285" s="63"/>
      <c r="GK285" s="63"/>
      <c r="GL285" s="63"/>
      <c r="GM285" s="63"/>
      <c r="GN285" s="63"/>
      <c r="GO285" s="63"/>
      <c r="GP285" s="63"/>
      <c r="GQ285" s="63"/>
      <c r="GR285" s="63"/>
      <c r="GS285" s="63"/>
      <c r="GT285" s="63"/>
      <c r="GU285" s="63"/>
      <c r="GV285" s="63"/>
      <c r="GW285" s="63"/>
      <c r="GX285" s="63"/>
      <c r="GY285" s="63"/>
      <c r="GZ285" s="63"/>
      <c r="HA285" s="63"/>
      <c r="HB285" s="63"/>
      <c r="HC285" s="63"/>
      <c r="HD285" s="63"/>
      <c r="HE285" s="63"/>
      <c r="HF285" s="63"/>
      <c r="HG285" s="63"/>
      <c r="HH285" s="63"/>
      <c r="HI285" s="63"/>
      <c r="HJ285" s="63"/>
      <c r="HK285" s="63"/>
      <c r="HL285" s="63"/>
      <c r="HM285" s="63"/>
      <c r="HN285" s="63"/>
      <c r="HO285" s="63"/>
      <c r="HP285" s="63"/>
      <c r="HQ285" s="63"/>
      <c r="HR285" s="63"/>
      <c r="HS285" s="63"/>
      <c r="HT285" s="63"/>
      <c r="HU285" s="63"/>
      <c r="HV285" s="63"/>
      <c r="HW285" s="63"/>
      <c r="HX285" s="63"/>
      <c r="HY285" s="63"/>
      <c r="HZ285" s="63"/>
      <c r="IA285" s="63"/>
      <c r="IB285" s="63"/>
      <c r="IC285" s="63"/>
      <c r="ID285" s="63"/>
      <c r="IE285" s="63"/>
      <c r="IF285" s="63"/>
      <c r="IG285" s="63"/>
      <c r="IH285" s="63"/>
      <c r="II285" s="63"/>
      <c r="IJ285" s="63"/>
      <c r="IK285" s="63"/>
      <c r="IL285" s="63"/>
      <c r="IM285" s="63"/>
      <c r="IN285" s="63"/>
      <c r="IO285" s="63"/>
      <c r="IP285" s="63"/>
      <c r="IQ285" s="63"/>
      <c r="IR285" s="63"/>
      <c r="IS285" s="63"/>
      <c r="IT285" s="63"/>
      <c r="IU285" s="63"/>
      <c r="IV285" s="63"/>
      <c r="IW285" s="63"/>
      <c r="IX285" s="63"/>
      <c r="IY285" s="63"/>
      <c r="IZ285" s="63"/>
      <c r="JA285" s="63"/>
    </row>
    <row r="286" spans="2:261" s="295" customFormat="1" ht="15" customHeight="1"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404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/>
      <c r="EH286" s="63"/>
      <c r="EI286" s="63"/>
      <c r="EJ286" s="63"/>
      <c r="EK286" s="63"/>
      <c r="EL286" s="63"/>
      <c r="EM286" s="63"/>
      <c r="EN286" s="63"/>
      <c r="EO286" s="63"/>
      <c r="EP286" s="63"/>
      <c r="EQ286" s="63"/>
      <c r="ER286" s="63"/>
      <c r="ES286" s="63"/>
      <c r="ET286" s="63"/>
      <c r="EU286" s="63"/>
      <c r="EV286" s="63"/>
      <c r="EW286" s="63"/>
      <c r="EX286" s="63"/>
      <c r="EY286" s="63"/>
      <c r="EZ286" s="63"/>
      <c r="FA286" s="63"/>
      <c r="FB286" s="63"/>
      <c r="FC286" s="63"/>
      <c r="FD286" s="63"/>
      <c r="FE286" s="63"/>
      <c r="FF286" s="63"/>
      <c r="FG286" s="63"/>
      <c r="FH286" s="63"/>
      <c r="FI286" s="63"/>
      <c r="FJ286" s="63"/>
      <c r="FK286" s="63"/>
      <c r="FL286" s="63"/>
      <c r="FM286" s="63"/>
      <c r="FN286" s="63"/>
      <c r="FO286" s="63"/>
      <c r="FP286" s="63"/>
      <c r="FQ286" s="63"/>
      <c r="FR286" s="63"/>
      <c r="FS286" s="63"/>
      <c r="FT286" s="63"/>
      <c r="FU286" s="63"/>
      <c r="FV286" s="63"/>
      <c r="FW286" s="63"/>
      <c r="FX286" s="63"/>
      <c r="FY286" s="63"/>
      <c r="FZ286" s="63"/>
      <c r="GA286" s="63"/>
      <c r="GB286" s="63"/>
      <c r="GC286" s="63"/>
      <c r="GD286" s="63"/>
      <c r="GE286" s="63"/>
      <c r="GF286" s="63"/>
      <c r="GG286" s="63"/>
      <c r="GH286" s="63"/>
      <c r="GI286" s="63"/>
      <c r="GJ286" s="63"/>
      <c r="GK286" s="63"/>
      <c r="GL286" s="63"/>
      <c r="GM286" s="63"/>
      <c r="GN286" s="63"/>
      <c r="GO286" s="63"/>
      <c r="GP286" s="63"/>
      <c r="GQ286" s="63"/>
      <c r="GR286" s="63"/>
      <c r="GS286" s="63"/>
      <c r="GT286" s="63"/>
      <c r="GU286" s="63"/>
      <c r="GV286" s="63"/>
      <c r="GW286" s="63"/>
      <c r="GX286" s="63"/>
      <c r="GY286" s="63"/>
      <c r="GZ286" s="63"/>
      <c r="HA286" s="63"/>
      <c r="HB286" s="63"/>
      <c r="HC286" s="63"/>
      <c r="HD286" s="63"/>
      <c r="HE286" s="63"/>
      <c r="HF286" s="63"/>
      <c r="HG286" s="63"/>
      <c r="HH286" s="63"/>
      <c r="HI286" s="63"/>
      <c r="HJ286" s="63"/>
      <c r="HK286" s="63"/>
      <c r="HL286" s="63"/>
      <c r="HM286" s="63"/>
      <c r="HN286" s="63"/>
      <c r="HO286" s="63"/>
      <c r="HP286" s="63"/>
      <c r="HQ286" s="63"/>
      <c r="HR286" s="63"/>
      <c r="HS286" s="63"/>
      <c r="HT286" s="63"/>
      <c r="HU286" s="63"/>
      <c r="HV286" s="63"/>
      <c r="HW286" s="63"/>
      <c r="HX286" s="63"/>
      <c r="HY286" s="63"/>
      <c r="HZ286" s="63"/>
      <c r="IA286" s="63"/>
      <c r="IB286" s="63"/>
      <c r="IC286" s="63"/>
      <c r="ID286" s="63"/>
      <c r="IE286" s="63"/>
      <c r="IF286" s="63"/>
      <c r="IG286" s="63"/>
      <c r="IH286" s="63"/>
      <c r="II286" s="63"/>
      <c r="IJ286" s="63"/>
      <c r="IK286" s="63"/>
      <c r="IL286" s="63"/>
      <c r="IM286" s="63"/>
      <c r="IN286" s="63"/>
      <c r="IO286" s="63"/>
      <c r="IP286" s="63"/>
      <c r="IQ286" s="63"/>
      <c r="IR286" s="63"/>
      <c r="IS286" s="63"/>
      <c r="IT286" s="63"/>
      <c r="IU286" s="63"/>
      <c r="IV286" s="63"/>
      <c r="IW286" s="63"/>
      <c r="IX286" s="63"/>
      <c r="IY286" s="63"/>
      <c r="IZ286" s="63"/>
      <c r="JA286" s="63"/>
    </row>
    <row r="287" spans="2:261" s="295" customFormat="1" ht="15" customHeight="1"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404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/>
      <c r="EH287" s="63"/>
      <c r="EI287" s="63"/>
      <c r="EJ287" s="63"/>
      <c r="EK287" s="63"/>
      <c r="EL287" s="63"/>
      <c r="EM287" s="63"/>
      <c r="EN287" s="63"/>
      <c r="EO287" s="63"/>
      <c r="EP287" s="63"/>
      <c r="EQ287" s="63"/>
      <c r="ER287" s="63"/>
      <c r="ES287" s="63"/>
      <c r="ET287" s="63"/>
      <c r="EU287" s="63"/>
      <c r="EV287" s="63"/>
      <c r="EW287" s="63"/>
      <c r="EX287" s="63"/>
      <c r="EY287" s="63"/>
      <c r="EZ287" s="63"/>
      <c r="FA287" s="63"/>
      <c r="FB287" s="63"/>
      <c r="FC287" s="63"/>
      <c r="FD287" s="63"/>
      <c r="FE287" s="63"/>
      <c r="FF287" s="63"/>
      <c r="FG287" s="63"/>
      <c r="FH287" s="63"/>
      <c r="FI287" s="63"/>
      <c r="FJ287" s="63"/>
      <c r="FK287" s="63"/>
      <c r="FL287" s="63"/>
      <c r="FM287" s="63"/>
      <c r="FN287" s="63"/>
      <c r="FO287" s="63"/>
      <c r="FP287" s="63"/>
      <c r="FQ287" s="63"/>
      <c r="FR287" s="63"/>
      <c r="FS287" s="63"/>
      <c r="FT287" s="63"/>
      <c r="FU287" s="63"/>
      <c r="FV287" s="63"/>
      <c r="FW287" s="63"/>
      <c r="FX287" s="63"/>
      <c r="FY287" s="63"/>
      <c r="FZ287" s="63"/>
      <c r="GA287" s="63"/>
      <c r="GB287" s="63"/>
      <c r="GC287" s="63"/>
      <c r="GD287" s="63"/>
      <c r="GE287" s="63"/>
      <c r="GF287" s="63"/>
      <c r="GG287" s="63"/>
      <c r="GH287" s="63"/>
      <c r="GI287" s="63"/>
      <c r="GJ287" s="63"/>
      <c r="GK287" s="63"/>
      <c r="GL287" s="63"/>
      <c r="GM287" s="63"/>
      <c r="GN287" s="63"/>
      <c r="GO287" s="63"/>
      <c r="GP287" s="63"/>
      <c r="GQ287" s="63"/>
      <c r="GR287" s="63"/>
      <c r="GS287" s="63"/>
      <c r="GT287" s="63"/>
      <c r="GU287" s="63"/>
      <c r="GV287" s="63"/>
      <c r="GW287" s="63"/>
      <c r="GX287" s="63"/>
      <c r="GY287" s="63"/>
      <c r="GZ287" s="63"/>
      <c r="HA287" s="63"/>
      <c r="HB287" s="63"/>
      <c r="HC287" s="63"/>
      <c r="HD287" s="63"/>
      <c r="HE287" s="63"/>
      <c r="HF287" s="63"/>
      <c r="HG287" s="63"/>
      <c r="HH287" s="63"/>
      <c r="HI287" s="63"/>
      <c r="HJ287" s="63"/>
      <c r="HK287" s="63"/>
      <c r="HL287" s="63"/>
      <c r="HM287" s="63"/>
      <c r="HN287" s="63"/>
      <c r="HO287" s="63"/>
      <c r="HP287" s="63"/>
      <c r="HQ287" s="63"/>
      <c r="HR287" s="63"/>
      <c r="HS287" s="63"/>
      <c r="HT287" s="63"/>
      <c r="HU287" s="63"/>
      <c r="HV287" s="63"/>
      <c r="HW287" s="63"/>
      <c r="HX287" s="63"/>
      <c r="HY287" s="63"/>
      <c r="HZ287" s="63"/>
      <c r="IA287" s="63"/>
      <c r="IB287" s="63"/>
      <c r="IC287" s="63"/>
      <c r="ID287" s="63"/>
      <c r="IE287" s="63"/>
      <c r="IF287" s="63"/>
      <c r="IG287" s="63"/>
      <c r="IH287" s="63"/>
      <c r="II287" s="63"/>
      <c r="IJ287" s="63"/>
      <c r="IK287" s="63"/>
      <c r="IL287" s="63"/>
      <c r="IM287" s="63"/>
      <c r="IN287" s="63"/>
      <c r="IO287" s="63"/>
      <c r="IP287" s="63"/>
      <c r="IQ287" s="63"/>
      <c r="IR287" s="63"/>
      <c r="IS287" s="63"/>
      <c r="IT287" s="63"/>
      <c r="IU287" s="63"/>
      <c r="IV287" s="63"/>
      <c r="IW287" s="63"/>
      <c r="IX287" s="63"/>
      <c r="IY287" s="63"/>
      <c r="IZ287" s="63"/>
      <c r="JA287" s="63"/>
    </row>
    <row r="288" spans="2:261" s="295" customFormat="1" ht="15" customHeight="1"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404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/>
      <c r="EH288" s="63"/>
      <c r="EI288" s="63"/>
      <c r="EJ288" s="63"/>
      <c r="EK288" s="63"/>
      <c r="EL288" s="63"/>
      <c r="EM288" s="63"/>
      <c r="EN288" s="63"/>
      <c r="EO288" s="63"/>
      <c r="EP288" s="63"/>
      <c r="EQ288" s="63"/>
      <c r="ER288" s="63"/>
      <c r="ES288" s="63"/>
      <c r="ET288" s="63"/>
      <c r="EU288" s="63"/>
      <c r="EV288" s="63"/>
      <c r="EW288" s="63"/>
      <c r="EX288" s="63"/>
      <c r="EY288" s="63"/>
      <c r="EZ288" s="63"/>
      <c r="FA288" s="63"/>
      <c r="FB288" s="63"/>
      <c r="FC288" s="63"/>
      <c r="FD288" s="63"/>
      <c r="FE288" s="63"/>
      <c r="FF288" s="63"/>
      <c r="FG288" s="63"/>
      <c r="FH288" s="63"/>
      <c r="FI288" s="63"/>
      <c r="FJ288" s="63"/>
      <c r="FK288" s="63"/>
      <c r="FL288" s="63"/>
      <c r="FM288" s="63"/>
      <c r="FN288" s="63"/>
      <c r="FO288" s="63"/>
      <c r="FP288" s="63"/>
      <c r="FQ288" s="63"/>
      <c r="FR288" s="63"/>
      <c r="FS288" s="63"/>
      <c r="FT288" s="63"/>
      <c r="FU288" s="63"/>
      <c r="FV288" s="63"/>
      <c r="FW288" s="63"/>
      <c r="FX288" s="63"/>
      <c r="FY288" s="63"/>
      <c r="FZ288" s="63"/>
      <c r="GA288" s="63"/>
      <c r="GB288" s="63"/>
      <c r="GC288" s="63"/>
      <c r="GD288" s="63"/>
      <c r="GE288" s="63"/>
      <c r="GF288" s="63"/>
      <c r="GG288" s="63"/>
      <c r="GH288" s="63"/>
      <c r="GI288" s="63"/>
      <c r="GJ288" s="63"/>
      <c r="GK288" s="63"/>
      <c r="GL288" s="63"/>
      <c r="GM288" s="63"/>
      <c r="GN288" s="63"/>
      <c r="GO288" s="63"/>
      <c r="GP288" s="63"/>
      <c r="GQ288" s="63"/>
      <c r="GR288" s="63"/>
      <c r="GS288" s="63"/>
      <c r="GT288" s="63"/>
      <c r="GU288" s="63"/>
      <c r="GV288" s="63"/>
      <c r="GW288" s="63"/>
      <c r="GX288" s="63"/>
      <c r="GY288" s="63"/>
      <c r="GZ288" s="63"/>
      <c r="HA288" s="63"/>
      <c r="HB288" s="63"/>
      <c r="HC288" s="63"/>
      <c r="HD288" s="63"/>
      <c r="HE288" s="63"/>
      <c r="HF288" s="63"/>
      <c r="HG288" s="63"/>
      <c r="HH288" s="63"/>
      <c r="HI288" s="63"/>
      <c r="HJ288" s="63"/>
      <c r="HK288" s="63"/>
      <c r="HL288" s="63"/>
      <c r="HM288" s="63"/>
      <c r="HN288" s="63"/>
      <c r="HO288" s="63"/>
      <c r="HP288" s="63"/>
      <c r="HQ288" s="63"/>
      <c r="HR288" s="63"/>
      <c r="HS288" s="63"/>
      <c r="HT288" s="63"/>
      <c r="HU288" s="63"/>
      <c r="HV288" s="63"/>
      <c r="HW288" s="63"/>
      <c r="HX288" s="63"/>
      <c r="HY288" s="63"/>
      <c r="HZ288" s="63"/>
      <c r="IA288" s="63"/>
      <c r="IB288" s="63"/>
      <c r="IC288" s="63"/>
      <c r="ID288" s="63"/>
      <c r="IE288" s="63"/>
      <c r="IF288" s="63"/>
      <c r="IG288" s="63"/>
      <c r="IH288" s="63"/>
      <c r="II288" s="63"/>
      <c r="IJ288" s="63"/>
      <c r="IK288" s="63"/>
      <c r="IL288" s="63"/>
      <c r="IM288" s="63"/>
      <c r="IN288" s="63"/>
      <c r="IO288" s="63"/>
      <c r="IP288" s="63"/>
      <c r="IQ288" s="63"/>
      <c r="IR288" s="63"/>
      <c r="IS288" s="63"/>
      <c r="IT288" s="63"/>
      <c r="IU288" s="63"/>
      <c r="IV288" s="63"/>
      <c r="IW288" s="63"/>
      <c r="IX288" s="63"/>
      <c r="IY288" s="63"/>
      <c r="IZ288" s="63"/>
      <c r="JA288" s="63"/>
    </row>
    <row r="289" spans="2:261" s="295" customFormat="1" ht="15" customHeight="1"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404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/>
      <c r="EH289" s="63"/>
      <c r="EI289" s="63"/>
      <c r="EJ289" s="63"/>
      <c r="EK289" s="63"/>
      <c r="EL289" s="63"/>
      <c r="EM289" s="63"/>
      <c r="EN289" s="63"/>
      <c r="EO289" s="63"/>
      <c r="EP289" s="63"/>
      <c r="EQ289" s="63"/>
      <c r="ER289" s="63"/>
      <c r="ES289" s="63"/>
      <c r="ET289" s="63"/>
      <c r="EU289" s="63"/>
      <c r="EV289" s="63"/>
      <c r="EW289" s="63"/>
      <c r="EX289" s="63"/>
      <c r="EY289" s="63"/>
      <c r="EZ289" s="63"/>
      <c r="FA289" s="63"/>
      <c r="FB289" s="63"/>
      <c r="FC289" s="63"/>
      <c r="FD289" s="63"/>
      <c r="FE289" s="63"/>
      <c r="FF289" s="63"/>
      <c r="FG289" s="63"/>
      <c r="FH289" s="63"/>
      <c r="FI289" s="63"/>
      <c r="FJ289" s="63"/>
      <c r="FK289" s="63"/>
      <c r="FL289" s="63"/>
      <c r="FM289" s="63"/>
      <c r="FN289" s="63"/>
      <c r="FO289" s="63"/>
      <c r="FP289" s="63"/>
      <c r="FQ289" s="63"/>
      <c r="FR289" s="63"/>
      <c r="FS289" s="63"/>
      <c r="FT289" s="63"/>
      <c r="FU289" s="63"/>
      <c r="FV289" s="63"/>
      <c r="FW289" s="63"/>
      <c r="FX289" s="63"/>
      <c r="FY289" s="63"/>
      <c r="FZ289" s="63"/>
      <c r="GA289" s="63"/>
      <c r="GB289" s="63"/>
      <c r="GC289" s="63"/>
      <c r="GD289" s="63"/>
      <c r="GE289" s="63"/>
      <c r="GF289" s="63"/>
      <c r="GG289" s="63"/>
      <c r="GH289" s="63"/>
      <c r="GI289" s="63"/>
      <c r="GJ289" s="63"/>
      <c r="GK289" s="63"/>
      <c r="GL289" s="63"/>
      <c r="GM289" s="63"/>
      <c r="GN289" s="63"/>
      <c r="GO289" s="63"/>
      <c r="GP289" s="63"/>
      <c r="GQ289" s="63"/>
      <c r="GR289" s="63"/>
      <c r="GS289" s="63"/>
      <c r="GT289" s="63"/>
      <c r="GU289" s="63"/>
      <c r="GV289" s="63"/>
      <c r="GW289" s="63"/>
      <c r="GX289" s="63"/>
      <c r="GY289" s="63"/>
      <c r="GZ289" s="63"/>
      <c r="HA289" s="63"/>
      <c r="HB289" s="63"/>
      <c r="HC289" s="63"/>
      <c r="HD289" s="63"/>
      <c r="HE289" s="63"/>
      <c r="HF289" s="63"/>
      <c r="HG289" s="63"/>
      <c r="HH289" s="63"/>
      <c r="HI289" s="63"/>
      <c r="HJ289" s="63"/>
      <c r="HK289" s="63"/>
      <c r="HL289" s="63"/>
      <c r="HM289" s="63"/>
      <c r="HN289" s="63"/>
      <c r="HO289" s="63"/>
      <c r="HP289" s="63"/>
      <c r="HQ289" s="63"/>
      <c r="HR289" s="63"/>
      <c r="HS289" s="63"/>
      <c r="HT289" s="63"/>
      <c r="HU289" s="63"/>
      <c r="HV289" s="63"/>
      <c r="HW289" s="63"/>
      <c r="HX289" s="63"/>
      <c r="HY289" s="63"/>
      <c r="HZ289" s="63"/>
      <c r="IA289" s="63"/>
      <c r="IB289" s="63"/>
      <c r="IC289" s="63"/>
      <c r="ID289" s="63"/>
      <c r="IE289" s="63"/>
      <c r="IF289" s="63"/>
      <c r="IG289" s="63"/>
      <c r="IH289" s="63"/>
      <c r="II289" s="63"/>
      <c r="IJ289" s="63"/>
      <c r="IK289" s="63"/>
      <c r="IL289" s="63"/>
      <c r="IM289" s="63"/>
      <c r="IN289" s="63"/>
      <c r="IO289" s="63"/>
      <c r="IP289" s="63"/>
      <c r="IQ289" s="63"/>
      <c r="IR289" s="63"/>
      <c r="IS289" s="63"/>
      <c r="IT289" s="63"/>
      <c r="IU289" s="63"/>
      <c r="IV289" s="63"/>
      <c r="IW289" s="63"/>
      <c r="IX289" s="63"/>
      <c r="IY289" s="63"/>
      <c r="IZ289" s="63"/>
      <c r="JA289" s="63"/>
    </row>
    <row r="290" spans="2:261" s="295" customFormat="1" ht="15" customHeight="1"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404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/>
      <c r="EH290" s="63"/>
      <c r="EI290" s="63"/>
      <c r="EJ290" s="63"/>
      <c r="EK290" s="63"/>
      <c r="EL290" s="63"/>
      <c r="EM290" s="63"/>
      <c r="EN290" s="63"/>
      <c r="EO290" s="63"/>
      <c r="EP290" s="63"/>
      <c r="EQ290" s="63"/>
      <c r="ER290" s="63"/>
      <c r="ES290" s="63"/>
      <c r="ET290" s="63"/>
      <c r="EU290" s="63"/>
      <c r="EV290" s="63"/>
      <c r="EW290" s="63"/>
      <c r="EX290" s="63"/>
      <c r="EY290" s="63"/>
      <c r="EZ290" s="63"/>
      <c r="FA290" s="63"/>
      <c r="FB290" s="63"/>
      <c r="FC290" s="63"/>
      <c r="FD290" s="63"/>
      <c r="FE290" s="63"/>
      <c r="FF290" s="63"/>
      <c r="FG290" s="63"/>
      <c r="FH290" s="63"/>
      <c r="FI290" s="63"/>
      <c r="FJ290" s="63"/>
      <c r="FK290" s="63"/>
      <c r="FL290" s="63"/>
      <c r="FM290" s="63"/>
      <c r="FN290" s="63"/>
      <c r="FO290" s="63"/>
      <c r="FP290" s="63"/>
      <c r="FQ290" s="63"/>
      <c r="FR290" s="63"/>
      <c r="FS290" s="63"/>
      <c r="FT290" s="63"/>
      <c r="FU290" s="63"/>
      <c r="FV290" s="63"/>
      <c r="FW290" s="63"/>
      <c r="FX290" s="63"/>
      <c r="FY290" s="63"/>
      <c r="FZ290" s="63"/>
      <c r="GA290" s="63"/>
      <c r="GB290" s="63"/>
      <c r="GC290" s="63"/>
      <c r="GD290" s="63"/>
      <c r="GE290" s="63"/>
      <c r="GF290" s="63"/>
      <c r="GG290" s="63"/>
      <c r="GH290" s="63"/>
      <c r="GI290" s="63"/>
      <c r="GJ290" s="63"/>
      <c r="GK290" s="63"/>
      <c r="GL290" s="63"/>
      <c r="GM290" s="63"/>
      <c r="GN290" s="63"/>
      <c r="GO290" s="63"/>
      <c r="GP290" s="63"/>
      <c r="GQ290" s="63"/>
      <c r="GR290" s="63"/>
      <c r="GS290" s="63"/>
      <c r="GT290" s="63"/>
      <c r="GU290" s="63"/>
      <c r="GV290" s="63"/>
      <c r="GW290" s="63"/>
      <c r="GX290" s="63"/>
      <c r="GY290" s="63"/>
      <c r="GZ290" s="63"/>
      <c r="HA290" s="63"/>
      <c r="HB290" s="63"/>
      <c r="HC290" s="63"/>
      <c r="HD290" s="63"/>
      <c r="HE290" s="63"/>
      <c r="HF290" s="63"/>
      <c r="HG290" s="63"/>
      <c r="HH290" s="63"/>
      <c r="HI290" s="63"/>
      <c r="HJ290" s="63"/>
      <c r="HK290" s="63"/>
      <c r="HL290" s="63"/>
      <c r="HM290" s="63"/>
      <c r="HN290" s="63"/>
      <c r="HO290" s="63"/>
      <c r="HP290" s="63"/>
      <c r="HQ290" s="63"/>
      <c r="HR290" s="63"/>
      <c r="HS290" s="63"/>
      <c r="HT290" s="63"/>
      <c r="HU290" s="63"/>
      <c r="HV290" s="63"/>
      <c r="HW290" s="63"/>
      <c r="HX290" s="63"/>
      <c r="HY290" s="63"/>
      <c r="HZ290" s="63"/>
      <c r="IA290" s="63"/>
      <c r="IB290" s="63"/>
      <c r="IC290" s="63"/>
      <c r="ID290" s="63"/>
      <c r="IE290" s="63"/>
      <c r="IF290" s="63"/>
      <c r="IG290" s="63"/>
      <c r="IH290" s="63"/>
      <c r="II290" s="63"/>
      <c r="IJ290" s="63"/>
      <c r="IK290" s="63"/>
      <c r="IL290" s="63"/>
      <c r="IM290" s="63"/>
      <c r="IN290" s="63"/>
      <c r="IO290" s="63"/>
      <c r="IP290" s="63"/>
      <c r="IQ290" s="63"/>
      <c r="IR290" s="63"/>
      <c r="IS290" s="63"/>
      <c r="IT290" s="63"/>
      <c r="IU290" s="63"/>
      <c r="IV290" s="63"/>
      <c r="IW290" s="63"/>
      <c r="IX290" s="63"/>
      <c r="IY290" s="63"/>
      <c r="IZ290" s="63"/>
      <c r="JA290" s="63"/>
    </row>
    <row r="291" spans="2:261" s="295" customFormat="1" ht="15" customHeight="1"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404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/>
      <c r="EH291" s="63"/>
      <c r="EI291" s="63"/>
      <c r="EJ291" s="63"/>
      <c r="EK291" s="63"/>
      <c r="EL291" s="63"/>
      <c r="EM291" s="63"/>
      <c r="EN291" s="63"/>
      <c r="EO291" s="63"/>
      <c r="EP291" s="63"/>
      <c r="EQ291" s="63"/>
      <c r="ER291" s="63"/>
      <c r="ES291" s="63"/>
      <c r="ET291" s="63"/>
      <c r="EU291" s="63"/>
      <c r="EV291" s="63"/>
      <c r="EW291" s="63"/>
      <c r="EX291" s="63"/>
      <c r="EY291" s="63"/>
      <c r="EZ291" s="63"/>
      <c r="FA291" s="63"/>
      <c r="FB291" s="63"/>
      <c r="FC291" s="63"/>
      <c r="FD291" s="63"/>
      <c r="FE291" s="63"/>
      <c r="FF291" s="63"/>
      <c r="FG291" s="63"/>
      <c r="FH291" s="63"/>
      <c r="FI291" s="63"/>
      <c r="FJ291" s="63"/>
      <c r="FK291" s="63"/>
      <c r="FL291" s="63"/>
      <c r="FM291" s="63"/>
      <c r="FN291" s="63"/>
      <c r="FO291" s="63"/>
      <c r="FP291" s="63"/>
      <c r="FQ291" s="63"/>
      <c r="FR291" s="63"/>
      <c r="FS291" s="63"/>
      <c r="FT291" s="63"/>
      <c r="FU291" s="63"/>
      <c r="FV291" s="63"/>
      <c r="FW291" s="63"/>
      <c r="FX291" s="63"/>
      <c r="FY291" s="63"/>
      <c r="FZ291" s="63"/>
      <c r="GA291" s="63"/>
      <c r="GB291" s="63"/>
      <c r="GC291" s="63"/>
      <c r="GD291" s="63"/>
      <c r="GE291" s="63"/>
      <c r="GF291" s="63"/>
      <c r="GG291" s="63"/>
      <c r="GH291" s="63"/>
      <c r="GI291" s="63"/>
      <c r="GJ291" s="63"/>
      <c r="GK291" s="63"/>
      <c r="GL291" s="63"/>
      <c r="GM291" s="63"/>
      <c r="GN291" s="63"/>
      <c r="GO291" s="63"/>
      <c r="GP291" s="63"/>
      <c r="GQ291" s="63"/>
      <c r="GR291" s="63"/>
      <c r="GS291" s="63"/>
      <c r="GT291" s="63"/>
      <c r="GU291" s="63"/>
      <c r="GV291" s="63"/>
      <c r="GW291" s="63"/>
      <c r="GX291" s="63"/>
      <c r="GY291" s="63"/>
      <c r="GZ291" s="63"/>
      <c r="HA291" s="63"/>
      <c r="HB291" s="63"/>
      <c r="HC291" s="63"/>
      <c r="HD291" s="63"/>
      <c r="HE291" s="63"/>
      <c r="HF291" s="63"/>
      <c r="HG291" s="63"/>
      <c r="HH291" s="63"/>
      <c r="HI291" s="63"/>
      <c r="HJ291" s="63"/>
      <c r="HK291" s="63"/>
      <c r="HL291" s="63"/>
      <c r="HM291" s="63"/>
      <c r="HN291" s="63"/>
      <c r="HO291" s="63"/>
      <c r="HP291" s="63"/>
      <c r="HQ291" s="63"/>
      <c r="HR291" s="63"/>
      <c r="HS291" s="63"/>
      <c r="HT291" s="63"/>
      <c r="HU291" s="63"/>
      <c r="HV291" s="63"/>
      <c r="HW291" s="63"/>
      <c r="HX291" s="63"/>
      <c r="HY291" s="63"/>
      <c r="HZ291" s="63"/>
      <c r="IA291" s="63"/>
      <c r="IB291" s="63"/>
      <c r="IC291" s="63"/>
      <c r="ID291" s="63"/>
      <c r="IE291" s="63"/>
      <c r="IF291" s="63"/>
      <c r="IG291" s="63"/>
      <c r="IH291" s="63"/>
      <c r="II291" s="63"/>
      <c r="IJ291" s="63"/>
      <c r="IK291" s="63"/>
      <c r="IL291" s="63"/>
      <c r="IM291" s="63"/>
      <c r="IN291" s="63"/>
      <c r="IO291" s="63"/>
      <c r="IP291" s="63"/>
      <c r="IQ291" s="63"/>
      <c r="IR291" s="63"/>
      <c r="IS291" s="63"/>
      <c r="IT291" s="63"/>
      <c r="IU291" s="63"/>
      <c r="IV291" s="63"/>
      <c r="IW291" s="63"/>
      <c r="IX291" s="63"/>
      <c r="IY291" s="63"/>
      <c r="IZ291" s="63"/>
      <c r="JA291" s="63"/>
    </row>
    <row r="292" spans="2:261" s="295" customFormat="1" ht="15" customHeight="1"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404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/>
      <c r="EH292" s="63"/>
      <c r="EI292" s="63"/>
      <c r="EJ292" s="63"/>
      <c r="EK292" s="63"/>
      <c r="EL292" s="63"/>
      <c r="EM292" s="63"/>
      <c r="EN292" s="63"/>
      <c r="EO292" s="63"/>
      <c r="EP292" s="63"/>
      <c r="EQ292" s="63"/>
      <c r="ER292" s="63"/>
      <c r="ES292" s="63"/>
      <c r="ET292" s="63"/>
      <c r="EU292" s="63"/>
      <c r="EV292" s="63"/>
      <c r="EW292" s="63"/>
      <c r="EX292" s="63"/>
      <c r="EY292" s="63"/>
      <c r="EZ292" s="63"/>
      <c r="FA292" s="63"/>
      <c r="FB292" s="63"/>
      <c r="FC292" s="63"/>
      <c r="FD292" s="63"/>
      <c r="FE292" s="63"/>
      <c r="FF292" s="63"/>
      <c r="FG292" s="63"/>
      <c r="FH292" s="63"/>
      <c r="FI292" s="63"/>
      <c r="FJ292" s="63"/>
      <c r="FK292" s="63"/>
      <c r="FL292" s="63"/>
      <c r="FM292" s="63"/>
      <c r="FN292" s="63"/>
      <c r="FO292" s="63"/>
      <c r="FP292" s="63"/>
      <c r="FQ292" s="63"/>
      <c r="FR292" s="63"/>
      <c r="FS292" s="63"/>
      <c r="FT292" s="63"/>
      <c r="FU292" s="63"/>
      <c r="FV292" s="63"/>
      <c r="FW292" s="63"/>
      <c r="FX292" s="63"/>
      <c r="FY292" s="63"/>
      <c r="FZ292" s="63"/>
      <c r="GA292" s="63"/>
      <c r="GB292" s="63"/>
      <c r="GC292" s="63"/>
      <c r="GD292" s="63"/>
      <c r="GE292" s="63"/>
      <c r="GF292" s="63"/>
      <c r="GG292" s="63"/>
      <c r="GH292" s="63"/>
      <c r="GI292" s="63"/>
      <c r="GJ292" s="63"/>
      <c r="GK292" s="63"/>
      <c r="GL292" s="63"/>
      <c r="GM292" s="63"/>
      <c r="GN292" s="63"/>
      <c r="GO292" s="63"/>
      <c r="GP292" s="63"/>
      <c r="GQ292" s="63"/>
      <c r="GR292" s="63"/>
      <c r="GS292" s="63"/>
      <c r="GT292" s="63"/>
      <c r="GU292" s="63"/>
      <c r="GV292" s="63"/>
      <c r="GW292" s="63"/>
      <c r="GX292" s="63"/>
      <c r="GY292" s="63"/>
      <c r="GZ292" s="63"/>
      <c r="HA292" s="63"/>
      <c r="HB292" s="63"/>
      <c r="HC292" s="63"/>
      <c r="HD292" s="63"/>
      <c r="HE292" s="63"/>
      <c r="HF292" s="63"/>
      <c r="HG292" s="63"/>
      <c r="HH292" s="63"/>
      <c r="HI292" s="63"/>
      <c r="HJ292" s="63"/>
      <c r="HK292" s="63"/>
      <c r="HL292" s="63"/>
      <c r="HM292" s="63"/>
      <c r="HN292" s="63"/>
      <c r="HO292" s="63"/>
      <c r="HP292" s="63"/>
      <c r="HQ292" s="63"/>
      <c r="HR292" s="63"/>
      <c r="HS292" s="63"/>
      <c r="HT292" s="63"/>
      <c r="HU292" s="63"/>
      <c r="HV292" s="63"/>
      <c r="HW292" s="63"/>
      <c r="HX292" s="63"/>
      <c r="HY292" s="63"/>
      <c r="HZ292" s="63"/>
      <c r="IA292" s="63"/>
      <c r="IB292" s="63"/>
      <c r="IC292" s="63"/>
      <c r="ID292" s="63"/>
      <c r="IE292" s="63"/>
      <c r="IF292" s="63"/>
      <c r="IG292" s="63"/>
      <c r="IH292" s="63"/>
      <c r="II292" s="63"/>
      <c r="IJ292" s="63"/>
      <c r="IK292" s="63"/>
      <c r="IL292" s="63"/>
      <c r="IM292" s="63"/>
      <c r="IN292" s="63"/>
      <c r="IO292" s="63"/>
      <c r="IP292" s="63"/>
      <c r="IQ292" s="63"/>
      <c r="IR292" s="63"/>
      <c r="IS292" s="63"/>
      <c r="IT292" s="63"/>
      <c r="IU292" s="63"/>
      <c r="IV292" s="63"/>
      <c r="IW292" s="63"/>
      <c r="IX292" s="63"/>
      <c r="IY292" s="63"/>
      <c r="IZ292" s="63"/>
      <c r="JA292" s="63"/>
    </row>
    <row r="293" spans="2:261" s="295" customFormat="1" ht="15" customHeight="1"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404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/>
      <c r="EH293" s="63"/>
      <c r="EI293" s="63"/>
      <c r="EJ293" s="63"/>
      <c r="EK293" s="63"/>
      <c r="EL293" s="63"/>
      <c r="EM293" s="63"/>
      <c r="EN293" s="63"/>
      <c r="EO293" s="63"/>
      <c r="EP293" s="63"/>
      <c r="EQ293" s="63"/>
      <c r="ER293" s="63"/>
      <c r="ES293" s="63"/>
      <c r="ET293" s="63"/>
      <c r="EU293" s="63"/>
      <c r="EV293" s="63"/>
      <c r="EW293" s="63"/>
      <c r="EX293" s="63"/>
      <c r="EY293" s="63"/>
      <c r="EZ293" s="63"/>
      <c r="FA293" s="63"/>
      <c r="FB293" s="63"/>
      <c r="FC293" s="63"/>
      <c r="FD293" s="63"/>
      <c r="FE293" s="63"/>
      <c r="FF293" s="63"/>
      <c r="FG293" s="63"/>
      <c r="FH293" s="63"/>
      <c r="FI293" s="63"/>
      <c r="FJ293" s="63"/>
      <c r="FK293" s="63"/>
      <c r="FL293" s="63"/>
      <c r="FM293" s="63"/>
      <c r="FN293" s="63"/>
      <c r="FO293" s="63"/>
      <c r="FP293" s="63"/>
      <c r="FQ293" s="63"/>
      <c r="FR293" s="63"/>
      <c r="FS293" s="63"/>
      <c r="FT293" s="63"/>
      <c r="FU293" s="63"/>
      <c r="FV293" s="63"/>
      <c r="FW293" s="63"/>
      <c r="FX293" s="63"/>
      <c r="FY293" s="63"/>
      <c r="FZ293" s="63"/>
      <c r="GA293" s="63"/>
      <c r="GB293" s="63"/>
      <c r="GC293" s="63"/>
      <c r="GD293" s="63"/>
      <c r="GE293" s="63"/>
      <c r="GF293" s="63"/>
      <c r="GG293" s="63"/>
      <c r="GH293" s="63"/>
      <c r="GI293" s="63"/>
      <c r="GJ293" s="63"/>
      <c r="GK293" s="63"/>
      <c r="GL293" s="63"/>
      <c r="GM293" s="63"/>
      <c r="GN293" s="63"/>
      <c r="GO293" s="63"/>
      <c r="GP293" s="63"/>
      <c r="GQ293" s="63"/>
      <c r="GR293" s="63"/>
      <c r="GS293" s="63"/>
      <c r="GT293" s="63"/>
      <c r="GU293" s="63"/>
      <c r="GV293" s="63"/>
      <c r="GW293" s="63"/>
      <c r="GX293" s="63"/>
      <c r="GY293" s="63"/>
      <c r="GZ293" s="63"/>
      <c r="HA293" s="63"/>
      <c r="HB293" s="63"/>
      <c r="HC293" s="63"/>
      <c r="HD293" s="63"/>
      <c r="HE293" s="63"/>
      <c r="HF293" s="63"/>
      <c r="HG293" s="63"/>
      <c r="HH293" s="63"/>
      <c r="HI293" s="63"/>
      <c r="HJ293" s="63"/>
      <c r="HK293" s="63"/>
      <c r="HL293" s="63"/>
      <c r="HM293" s="63"/>
      <c r="HN293" s="63"/>
      <c r="HO293" s="63"/>
      <c r="HP293" s="63"/>
      <c r="HQ293" s="63"/>
      <c r="HR293" s="63"/>
      <c r="HS293" s="63"/>
      <c r="HT293" s="63"/>
      <c r="HU293" s="63"/>
      <c r="HV293" s="63"/>
      <c r="HW293" s="63"/>
      <c r="HX293" s="63"/>
      <c r="HY293" s="63"/>
      <c r="HZ293" s="63"/>
      <c r="IA293" s="63"/>
      <c r="IB293" s="63"/>
      <c r="IC293" s="63"/>
      <c r="ID293" s="63"/>
      <c r="IE293" s="63"/>
      <c r="IF293" s="63"/>
      <c r="IG293" s="63"/>
      <c r="IH293" s="63"/>
      <c r="II293" s="63"/>
      <c r="IJ293" s="63"/>
      <c r="IK293" s="63"/>
      <c r="IL293" s="63"/>
      <c r="IM293" s="63"/>
      <c r="IN293" s="63"/>
      <c r="IO293" s="63"/>
      <c r="IP293" s="63"/>
      <c r="IQ293" s="63"/>
      <c r="IR293" s="63"/>
      <c r="IS293" s="63"/>
      <c r="IT293" s="63"/>
      <c r="IU293" s="63"/>
      <c r="IV293" s="63"/>
      <c r="IW293" s="63"/>
      <c r="IX293" s="63"/>
      <c r="IY293" s="63"/>
      <c r="IZ293" s="63"/>
      <c r="JA293" s="63"/>
    </row>
    <row r="294" spans="2:261" s="295" customFormat="1" ht="15" customHeight="1"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404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/>
      <c r="EH294" s="63"/>
      <c r="EI294" s="63"/>
      <c r="EJ294" s="63"/>
      <c r="EK294" s="63"/>
      <c r="EL294" s="63"/>
      <c r="EM294" s="63"/>
      <c r="EN294" s="63"/>
      <c r="EO294" s="63"/>
      <c r="EP294" s="63"/>
      <c r="EQ294" s="63"/>
      <c r="ER294" s="63"/>
      <c r="ES294" s="63"/>
      <c r="ET294" s="63"/>
      <c r="EU294" s="63"/>
      <c r="EV294" s="63"/>
      <c r="EW294" s="63"/>
      <c r="EX294" s="63"/>
      <c r="EY294" s="63"/>
      <c r="EZ294" s="63"/>
      <c r="FA294" s="63"/>
      <c r="FB294" s="63"/>
      <c r="FC294" s="63"/>
      <c r="FD294" s="63"/>
      <c r="FE294" s="63"/>
      <c r="FF294" s="63"/>
      <c r="FG294" s="63"/>
      <c r="FH294" s="63"/>
      <c r="FI294" s="63"/>
      <c r="FJ294" s="63"/>
      <c r="FK294" s="63"/>
      <c r="FL294" s="63"/>
      <c r="FM294" s="63"/>
      <c r="FN294" s="63"/>
      <c r="FO294" s="63"/>
      <c r="FP294" s="63"/>
      <c r="FQ294" s="63"/>
      <c r="FR294" s="63"/>
      <c r="FS294" s="63"/>
      <c r="FT294" s="63"/>
      <c r="FU294" s="63"/>
      <c r="FV294" s="63"/>
      <c r="FW294" s="63"/>
      <c r="FX294" s="63"/>
      <c r="FY294" s="63"/>
      <c r="FZ294" s="63"/>
      <c r="GA294" s="63"/>
      <c r="GB294" s="63"/>
      <c r="GC294" s="63"/>
      <c r="GD294" s="63"/>
      <c r="GE294" s="63"/>
      <c r="GF294" s="63"/>
      <c r="GG294" s="63"/>
      <c r="GH294" s="63"/>
      <c r="GI294" s="63"/>
      <c r="GJ294" s="63"/>
      <c r="GK294" s="63"/>
      <c r="GL294" s="63"/>
      <c r="GM294" s="63"/>
      <c r="GN294" s="63"/>
      <c r="GO294" s="63"/>
      <c r="GP294" s="63"/>
      <c r="GQ294" s="63"/>
      <c r="GR294" s="63"/>
      <c r="GS294" s="63"/>
      <c r="GT294" s="63"/>
      <c r="GU294" s="63"/>
      <c r="GV294" s="63"/>
      <c r="GW294" s="63"/>
      <c r="GX294" s="63"/>
      <c r="GY294" s="63"/>
      <c r="GZ294" s="63"/>
      <c r="HA294" s="63"/>
      <c r="HB294" s="63"/>
      <c r="HC294" s="63"/>
      <c r="HD294" s="63"/>
      <c r="HE294" s="63"/>
      <c r="HF294" s="63"/>
      <c r="HG294" s="63"/>
      <c r="HH294" s="63"/>
      <c r="HI294" s="63"/>
      <c r="HJ294" s="63"/>
      <c r="HK294" s="63"/>
      <c r="HL294" s="63"/>
      <c r="HM294" s="63"/>
      <c r="HN294" s="63"/>
      <c r="HO294" s="63"/>
      <c r="HP294" s="63"/>
      <c r="HQ294" s="63"/>
      <c r="HR294" s="63"/>
      <c r="HS294" s="63"/>
      <c r="HT294" s="63"/>
      <c r="HU294" s="63"/>
      <c r="HV294" s="63"/>
      <c r="HW294" s="63"/>
      <c r="HX294" s="63"/>
      <c r="HY294" s="63"/>
      <c r="HZ294" s="63"/>
      <c r="IA294" s="63"/>
      <c r="IB294" s="63"/>
      <c r="IC294" s="63"/>
      <c r="ID294" s="63"/>
      <c r="IE294" s="63"/>
      <c r="IF294" s="63"/>
      <c r="IG294" s="63"/>
      <c r="IH294" s="63"/>
      <c r="II294" s="63"/>
      <c r="IJ294" s="63"/>
      <c r="IK294" s="63"/>
      <c r="IL294" s="63"/>
      <c r="IM294" s="63"/>
      <c r="IN294" s="63"/>
      <c r="IO294" s="63"/>
      <c r="IP294" s="63"/>
      <c r="IQ294" s="63"/>
      <c r="IR294" s="63"/>
      <c r="IS294" s="63"/>
      <c r="IT294" s="63"/>
      <c r="IU294" s="63"/>
      <c r="IV294" s="63"/>
      <c r="IW294" s="63"/>
      <c r="IX294" s="63"/>
      <c r="IY294" s="63"/>
      <c r="IZ294" s="63"/>
      <c r="JA294" s="63"/>
    </row>
    <row r="295" spans="2:261" s="295" customFormat="1" ht="15" customHeight="1"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404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/>
      <c r="EH295" s="63"/>
      <c r="EI295" s="63"/>
      <c r="EJ295" s="63"/>
      <c r="EK295" s="63"/>
      <c r="EL295" s="63"/>
      <c r="EM295" s="63"/>
      <c r="EN295" s="63"/>
      <c r="EO295" s="63"/>
      <c r="EP295" s="63"/>
      <c r="EQ295" s="63"/>
      <c r="ER295" s="63"/>
      <c r="ES295" s="63"/>
      <c r="ET295" s="63"/>
      <c r="EU295" s="63"/>
      <c r="EV295" s="63"/>
      <c r="EW295" s="63"/>
      <c r="EX295" s="63"/>
      <c r="EY295" s="63"/>
      <c r="EZ295" s="63"/>
      <c r="FA295" s="63"/>
      <c r="FB295" s="63"/>
      <c r="FC295" s="63"/>
      <c r="FD295" s="63"/>
      <c r="FE295" s="63"/>
      <c r="FF295" s="63"/>
      <c r="FG295" s="63"/>
      <c r="FH295" s="63"/>
      <c r="FI295" s="63"/>
      <c r="FJ295" s="63"/>
      <c r="FK295" s="63"/>
      <c r="FL295" s="63"/>
      <c r="FM295" s="63"/>
      <c r="FN295" s="63"/>
      <c r="FO295" s="63"/>
      <c r="FP295" s="63"/>
      <c r="FQ295" s="63"/>
      <c r="FR295" s="63"/>
      <c r="FS295" s="63"/>
      <c r="FT295" s="63"/>
      <c r="FU295" s="63"/>
      <c r="FV295" s="63"/>
      <c r="FW295" s="63"/>
      <c r="FX295" s="63"/>
      <c r="FY295" s="63"/>
      <c r="FZ295" s="63"/>
      <c r="GA295" s="63"/>
      <c r="GB295" s="63"/>
      <c r="GC295" s="63"/>
      <c r="GD295" s="63"/>
      <c r="GE295" s="63"/>
      <c r="GF295" s="63"/>
      <c r="GG295" s="63"/>
      <c r="GH295" s="63"/>
      <c r="GI295" s="63"/>
      <c r="GJ295" s="63"/>
      <c r="GK295" s="63"/>
      <c r="GL295" s="63"/>
      <c r="GM295" s="63"/>
      <c r="GN295" s="63"/>
      <c r="GO295" s="63"/>
      <c r="GP295" s="63"/>
      <c r="GQ295" s="63"/>
      <c r="GR295" s="63"/>
      <c r="GS295" s="63"/>
      <c r="GT295" s="63"/>
      <c r="GU295" s="63"/>
      <c r="GV295" s="63"/>
      <c r="GW295" s="63"/>
      <c r="GX295" s="63"/>
      <c r="GY295" s="63"/>
      <c r="GZ295" s="63"/>
      <c r="HA295" s="63"/>
      <c r="HB295" s="63"/>
      <c r="HC295" s="63"/>
      <c r="HD295" s="63"/>
      <c r="HE295" s="63"/>
      <c r="HF295" s="63"/>
      <c r="HG295" s="63"/>
      <c r="HH295" s="63"/>
      <c r="HI295" s="63"/>
      <c r="HJ295" s="63"/>
      <c r="HK295" s="63"/>
      <c r="HL295" s="63"/>
      <c r="HM295" s="63"/>
      <c r="HN295" s="63"/>
      <c r="HO295" s="63"/>
      <c r="HP295" s="63"/>
      <c r="HQ295" s="63"/>
      <c r="HR295" s="63"/>
      <c r="HS295" s="63"/>
      <c r="HT295" s="63"/>
      <c r="HU295" s="63"/>
      <c r="HV295" s="63"/>
      <c r="HW295" s="63"/>
      <c r="HX295" s="63"/>
      <c r="HY295" s="63"/>
      <c r="HZ295" s="63"/>
      <c r="IA295" s="63"/>
      <c r="IB295" s="63"/>
      <c r="IC295" s="63"/>
      <c r="ID295" s="63"/>
      <c r="IE295" s="63"/>
      <c r="IF295" s="63"/>
      <c r="IG295" s="63"/>
      <c r="IH295" s="63"/>
      <c r="II295" s="63"/>
      <c r="IJ295" s="63"/>
      <c r="IK295" s="63"/>
      <c r="IL295" s="63"/>
      <c r="IM295" s="63"/>
      <c r="IN295" s="63"/>
      <c r="IO295" s="63"/>
      <c r="IP295" s="63"/>
      <c r="IQ295" s="63"/>
      <c r="IR295" s="63"/>
      <c r="IS295" s="63"/>
      <c r="IT295" s="63"/>
      <c r="IU295" s="63"/>
      <c r="IV295" s="63"/>
      <c r="IW295" s="63"/>
      <c r="IX295" s="63"/>
      <c r="IY295" s="63"/>
      <c r="IZ295" s="63"/>
      <c r="JA295" s="63"/>
    </row>
    <row r="296" spans="2:261" s="295" customFormat="1" ht="15" customHeight="1"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404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/>
      <c r="EH296" s="63"/>
      <c r="EI296" s="63"/>
      <c r="EJ296" s="63"/>
      <c r="EK296" s="63"/>
      <c r="EL296" s="63"/>
      <c r="EM296" s="63"/>
      <c r="EN296" s="63"/>
      <c r="EO296" s="63"/>
      <c r="EP296" s="63"/>
      <c r="EQ296" s="63"/>
      <c r="ER296" s="63"/>
      <c r="ES296" s="63"/>
      <c r="ET296" s="63"/>
      <c r="EU296" s="63"/>
      <c r="EV296" s="63"/>
      <c r="EW296" s="63"/>
      <c r="EX296" s="63"/>
      <c r="EY296" s="63"/>
      <c r="EZ296" s="63"/>
      <c r="FA296" s="63"/>
      <c r="FB296" s="63"/>
      <c r="FC296" s="63"/>
      <c r="FD296" s="63"/>
      <c r="FE296" s="63"/>
      <c r="FF296" s="63"/>
      <c r="FG296" s="63"/>
      <c r="FH296" s="63"/>
      <c r="FI296" s="63"/>
      <c r="FJ296" s="63"/>
      <c r="FK296" s="63"/>
      <c r="FL296" s="63"/>
      <c r="FM296" s="63"/>
      <c r="FN296" s="63"/>
      <c r="FO296" s="63"/>
      <c r="FP296" s="63"/>
      <c r="FQ296" s="63"/>
      <c r="FR296" s="63"/>
      <c r="FS296" s="63"/>
      <c r="FT296" s="63"/>
      <c r="FU296" s="63"/>
      <c r="FV296" s="63"/>
      <c r="FW296" s="63"/>
      <c r="FX296" s="63"/>
      <c r="FY296" s="63"/>
      <c r="FZ296" s="63"/>
      <c r="GA296" s="63"/>
      <c r="GB296" s="63"/>
      <c r="GC296" s="63"/>
      <c r="GD296" s="63"/>
      <c r="GE296" s="63"/>
      <c r="GF296" s="63"/>
      <c r="GG296" s="63"/>
      <c r="GH296" s="63"/>
      <c r="GI296" s="63"/>
      <c r="GJ296" s="63"/>
      <c r="GK296" s="63"/>
      <c r="GL296" s="63"/>
      <c r="GM296" s="63"/>
      <c r="GN296" s="63"/>
      <c r="GO296" s="63"/>
      <c r="GP296" s="63"/>
      <c r="GQ296" s="63"/>
      <c r="GR296" s="63"/>
      <c r="GS296" s="63"/>
      <c r="GT296" s="63"/>
      <c r="GU296" s="63"/>
      <c r="GV296" s="63"/>
      <c r="GW296" s="63"/>
      <c r="GX296" s="63"/>
      <c r="GY296" s="63"/>
      <c r="GZ296" s="63"/>
      <c r="HA296" s="63"/>
      <c r="HB296" s="63"/>
      <c r="HC296" s="63"/>
      <c r="HD296" s="63"/>
      <c r="HE296" s="63"/>
      <c r="HF296" s="63"/>
      <c r="HG296" s="63"/>
      <c r="HH296" s="63"/>
      <c r="HI296" s="63"/>
      <c r="HJ296" s="63"/>
      <c r="HK296" s="63"/>
      <c r="HL296" s="63"/>
      <c r="HM296" s="63"/>
      <c r="HN296" s="63"/>
      <c r="HO296" s="63"/>
      <c r="HP296" s="63"/>
      <c r="HQ296" s="63"/>
      <c r="HR296" s="63"/>
      <c r="HS296" s="63"/>
      <c r="HT296" s="63"/>
      <c r="HU296" s="63"/>
      <c r="HV296" s="63"/>
      <c r="HW296" s="63"/>
      <c r="HX296" s="63"/>
      <c r="HY296" s="63"/>
      <c r="HZ296" s="63"/>
      <c r="IA296" s="63"/>
      <c r="IB296" s="63"/>
      <c r="IC296" s="63"/>
      <c r="ID296" s="63"/>
      <c r="IE296" s="63"/>
      <c r="IF296" s="63"/>
      <c r="IG296" s="63"/>
      <c r="IH296" s="63"/>
      <c r="II296" s="63"/>
      <c r="IJ296" s="63"/>
      <c r="IK296" s="63"/>
      <c r="IL296" s="63"/>
      <c r="IM296" s="63"/>
      <c r="IN296" s="63"/>
      <c r="IO296" s="63"/>
      <c r="IP296" s="63"/>
      <c r="IQ296" s="63"/>
      <c r="IR296" s="63"/>
      <c r="IS296" s="63"/>
      <c r="IT296" s="63"/>
      <c r="IU296" s="63"/>
      <c r="IV296" s="63"/>
      <c r="IW296" s="63"/>
      <c r="IX296" s="63"/>
      <c r="IY296" s="63"/>
      <c r="IZ296" s="63"/>
      <c r="JA296" s="63"/>
    </row>
    <row r="297" spans="2:261" s="295" customFormat="1" ht="15" customHeight="1"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404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/>
      <c r="EH297" s="63"/>
      <c r="EI297" s="63"/>
      <c r="EJ297" s="63"/>
      <c r="EK297" s="63"/>
      <c r="EL297" s="63"/>
      <c r="EM297" s="63"/>
      <c r="EN297" s="63"/>
      <c r="EO297" s="63"/>
      <c r="EP297" s="63"/>
      <c r="EQ297" s="63"/>
      <c r="ER297" s="63"/>
      <c r="ES297" s="63"/>
      <c r="ET297" s="63"/>
      <c r="EU297" s="63"/>
      <c r="EV297" s="63"/>
      <c r="EW297" s="63"/>
      <c r="EX297" s="63"/>
      <c r="EY297" s="63"/>
      <c r="EZ297" s="63"/>
      <c r="FA297" s="63"/>
      <c r="FB297" s="63"/>
      <c r="FC297" s="63"/>
      <c r="FD297" s="63"/>
      <c r="FE297" s="63"/>
      <c r="FF297" s="63"/>
      <c r="FG297" s="63"/>
      <c r="FH297" s="63"/>
      <c r="FI297" s="63"/>
      <c r="FJ297" s="63"/>
      <c r="FK297" s="63"/>
      <c r="FL297" s="63"/>
      <c r="FM297" s="63"/>
      <c r="FN297" s="63"/>
      <c r="FO297" s="63"/>
      <c r="FP297" s="63"/>
      <c r="FQ297" s="63"/>
      <c r="FR297" s="63"/>
      <c r="FS297" s="63"/>
      <c r="FT297" s="63"/>
      <c r="FU297" s="63"/>
      <c r="FV297" s="63"/>
      <c r="FW297" s="63"/>
      <c r="FX297" s="63"/>
      <c r="FY297" s="63"/>
      <c r="FZ297" s="63"/>
      <c r="GA297" s="63"/>
      <c r="GB297" s="63"/>
      <c r="GC297" s="63"/>
      <c r="GD297" s="63"/>
      <c r="GE297" s="63"/>
      <c r="GF297" s="63"/>
      <c r="GG297" s="63"/>
      <c r="GH297" s="63"/>
      <c r="GI297" s="63"/>
      <c r="GJ297" s="63"/>
      <c r="GK297" s="63"/>
      <c r="GL297" s="63"/>
      <c r="GM297" s="63"/>
      <c r="GN297" s="63"/>
      <c r="GO297" s="63"/>
      <c r="GP297" s="63"/>
      <c r="GQ297" s="63"/>
      <c r="GR297" s="63"/>
      <c r="GS297" s="63"/>
      <c r="GT297" s="63"/>
      <c r="GU297" s="63"/>
      <c r="GV297" s="63"/>
      <c r="GW297" s="63"/>
      <c r="GX297" s="63"/>
      <c r="GY297" s="63"/>
      <c r="GZ297" s="63"/>
      <c r="HA297" s="63"/>
      <c r="HB297" s="63"/>
      <c r="HC297" s="63"/>
      <c r="HD297" s="63"/>
      <c r="HE297" s="63"/>
      <c r="HF297" s="63"/>
      <c r="HG297" s="63"/>
      <c r="HH297" s="63"/>
      <c r="HI297" s="63"/>
      <c r="HJ297" s="63"/>
      <c r="HK297" s="63"/>
      <c r="HL297" s="63"/>
      <c r="HM297" s="63"/>
      <c r="HN297" s="63"/>
      <c r="HO297" s="63"/>
      <c r="HP297" s="63"/>
      <c r="HQ297" s="63"/>
      <c r="HR297" s="63"/>
      <c r="HS297" s="63"/>
      <c r="HT297" s="63"/>
      <c r="HU297" s="63"/>
      <c r="HV297" s="63"/>
      <c r="HW297" s="63"/>
      <c r="HX297" s="63"/>
      <c r="HY297" s="63"/>
      <c r="HZ297" s="63"/>
      <c r="IA297" s="63"/>
      <c r="IB297" s="63"/>
      <c r="IC297" s="63"/>
      <c r="ID297" s="63"/>
      <c r="IE297" s="63"/>
      <c r="IF297" s="63"/>
      <c r="IG297" s="63"/>
      <c r="IH297" s="63"/>
      <c r="II297" s="63"/>
      <c r="IJ297" s="63"/>
      <c r="IK297" s="63"/>
      <c r="IL297" s="63"/>
      <c r="IM297" s="63"/>
      <c r="IN297" s="63"/>
      <c r="IO297" s="63"/>
      <c r="IP297" s="63"/>
      <c r="IQ297" s="63"/>
      <c r="IR297" s="63"/>
      <c r="IS297" s="63"/>
      <c r="IT297" s="63"/>
      <c r="IU297" s="63"/>
      <c r="IV297" s="63"/>
      <c r="IW297" s="63"/>
      <c r="IX297" s="63"/>
      <c r="IY297" s="63"/>
      <c r="IZ297" s="63"/>
      <c r="JA297" s="63"/>
    </row>
    <row r="298" spans="2:261" s="295" customFormat="1" ht="15" customHeight="1"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404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/>
      <c r="EH298" s="63"/>
      <c r="EI298" s="63"/>
      <c r="EJ298" s="63"/>
      <c r="EK298" s="63"/>
      <c r="EL298" s="63"/>
      <c r="EM298" s="63"/>
      <c r="EN298" s="63"/>
      <c r="EO298" s="63"/>
      <c r="EP298" s="63"/>
      <c r="EQ298" s="63"/>
      <c r="ER298" s="63"/>
      <c r="ES298" s="63"/>
      <c r="ET298" s="63"/>
      <c r="EU298" s="63"/>
      <c r="EV298" s="63"/>
      <c r="EW298" s="63"/>
      <c r="EX298" s="63"/>
      <c r="EY298" s="63"/>
      <c r="EZ298" s="63"/>
      <c r="FA298" s="63"/>
      <c r="FB298" s="63"/>
      <c r="FC298" s="63"/>
      <c r="FD298" s="63"/>
      <c r="FE298" s="63"/>
      <c r="FF298" s="63"/>
      <c r="FG298" s="63"/>
      <c r="FH298" s="63"/>
      <c r="FI298" s="63"/>
      <c r="FJ298" s="63"/>
      <c r="FK298" s="63"/>
      <c r="FL298" s="63"/>
      <c r="FM298" s="63"/>
      <c r="FN298" s="63"/>
      <c r="FO298" s="63"/>
      <c r="FP298" s="63"/>
      <c r="FQ298" s="63"/>
      <c r="FR298" s="63"/>
      <c r="FS298" s="63"/>
      <c r="FT298" s="63"/>
      <c r="FU298" s="63"/>
      <c r="FV298" s="63"/>
      <c r="FW298" s="63"/>
      <c r="FX298" s="63"/>
      <c r="FY298" s="63"/>
      <c r="FZ298" s="63"/>
      <c r="GA298" s="63"/>
      <c r="GB298" s="63"/>
      <c r="GC298" s="63"/>
      <c r="GD298" s="63"/>
      <c r="GE298" s="63"/>
      <c r="GF298" s="63"/>
      <c r="GG298" s="63"/>
      <c r="GH298" s="63"/>
      <c r="GI298" s="63"/>
      <c r="GJ298" s="63"/>
      <c r="GK298" s="63"/>
      <c r="GL298" s="63"/>
      <c r="GM298" s="63"/>
      <c r="GN298" s="63"/>
      <c r="GO298" s="63"/>
      <c r="GP298" s="63"/>
      <c r="GQ298" s="63"/>
      <c r="GR298" s="63"/>
      <c r="GS298" s="63"/>
      <c r="GT298" s="63"/>
      <c r="GU298" s="63"/>
      <c r="GV298" s="63"/>
      <c r="GW298" s="63"/>
      <c r="GX298" s="63"/>
      <c r="GY298" s="63"/>
      <c r="GZ298" s="63"/>
      <c r="HA298" s="63"/>
      <c r="HB298" s="63"/>
      <c r="HC298" s="63"/>
      <c r="HD298" s="63"/>
      <c r="HE298" s="63"/>
      <c r="HF298" s="63"/>
      <c r="HG298" s="63"/>
      <c r="HH298" s="63"/>
      <c r="HI298" s="63"/>
      <c r="HJ298" s="63"/>
      <c r="HK298" s="63"/>
      <c r="HL298" s="63"/>
      <c r="HM298" s="63"/>
      <c r="HN298" s="63"/>
      <c r="HO298" s="63"/>
      <c r="HP298" s="63"/>
      <c r="HQ298" s="63"/>
      <c r="HR298" s="63"/>
      <c r="HS298" s="63"/>
      <c r="HT298" s="63"/>
      <c r="HU298" s="63"/>
      <c r="HV298" s="63"/>
      <c r="HW298" s="63"/>
      <c r="HX298" s="63"/>
      <c r="HY298" s="63"/>
      <c r="HZ298" s="63"/>
      <c r="IA298" s="63"/>
      <c r="IB298" s="63"/>
      <c r="IC298" s="63"/>
      <c r="ID298" s="63"/>
      <c r="IE298" s="63"/>
      <c r="IF298" s="63"/>
      <c r="IG298" s="63"/>
      <c r="IH298" s="63"/>
      <c r="II298" s="63"/>
      <c r="IJ298" s="63"/>
      <c r="IK298" s="63"/>
      <c r="IL298" s="63"/>
      <c r="IM298" s="63"/>
      <c r="IN298" s="63"/>
      <c r="IO298" s="63"/>
      <c r="IP298" s="63"/>
      <c r="IQ298" s="63"/>
      <c r="IR298" s="63"/>
      <c r="IS298" s="63"/>
      <c r="IT298" s="63"/>
      <c r="IU298" s="63"/>
      <c r="IV298" s="63"/>
      <c r="IW298" s="63"/>
      <c r="IX298" s="63"/>
      <c r="IY298" s="63"/>
      <c r="IZ298" s="63"/>
      <c r="JA298" s="63"/>
    </row>
    <row r="299" spans="2:261" s="295" customFormat="1" ht="15" customHeight="1"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404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/>
      <c r="EH299" s="63"/>
      <c r="EI299" s="63"/>
      <c r="EJ299" s="63"/>
      <c r="EK299" s="63"/>
      <c r="EL299" s="63"/>
      <c r="EM299" s="63"/>
      <c r="EN299" s="63"/>
      <c r="EO299" s="63"/>
      <c r="EP299" s="63"/>
      <c r="EQ299" s="63"/>
      <c r="ER299" s="63"/>
      <c r="ES299" s="63"/>
      <c r="ET299" s="63"/>
      <c r="EU299" s="63"/>
      <c r="EV299" s="63"/>
      <c r="EW299" s="63"/>
      <c r="EX299" s="63"/>
      <c r="EY299" s="63"/>
      <c r="EZ299" s="63"/>
      <c r="FA299" s="63"/>
      <c r="FB299" s="63"/>
      <c r="FC299" s="63"/>
      <c r="FD299" s="63"/>
      <c r="FE299" s="63"/>
      <c r="FF299" s="63"/>
      <c r="FG299" s="63"/>
      <c r="FH299" s="63"/>
      <c r="FI299" s="63"/>
      <c r="FJ299" s="63"/>
      <c r="FK299" s="63"/>
      <c r="FL299" s="63"/>
      <c r="FM299" s="63"/>
      <c r="FN299" s="63"/>
      <c r="FO299" s="63"/>
      <c r="FP299" s="63"/>
      <c r="FQ299" s="63"/>
      <c r="FR299" s="63"/>
      <c r="FS299" s="63"/>
      <c r="FT299" s="63"/>
      <c r="FU299" s="63"/>
      <c r="FV299" s="63"/>
      <c r="FW299" s="63"/>
      <c r="FX299" s="63"/>
      <c r="FY299" s="63"/>
      <c r="FZ299" s="63"/>
      <c r="GA299" s="63"/>
      <c r="GB299" s="63"/>
      <c r="GC299" s="63"/>
      <c r="GD299" s="63"/>
      <c r="GE299" s="63"/>
      <c r="GF299" s="63"/>
      <c r="GG299" s="63"/>
      <c r="GH299" s="63"/>
      <c r="GI299" s="63"/>
      <c r="GJ299" s="63"/>
      <c r="GK299" s="63"/>
      <c r="GL299" s="63"/>
      <c r="GM299" s="63"/>
      <c r="GN299" s="63"/>
      <c r="GO299" s="63"/>
      <c r="GP299" s="63"/>
      <c r="GQ299" s="63"/>
      <c r="GR299" s="63"/>
      <c r="GS299" s="63"/>
      <c r="GT299" s="63"/>
      <c r="GU299" s="63"/>
      <c r="GV299" s="63"/>
      <c r="GW299" s="63"/>
      <c r="GX299" s="63"/>
      <c r="GY299" s="63"/>
      <c r="GZ299" s="63"/>
      <c r="HA299" s="63"/>
      <c r="HB299" s="63"/>
      <c r="HC299" s="63"/>
      <c r="HD299" s="63"/>
      <c r="HE299" s="63"/>
      <c r="HF299" s="63"/>
      <c r="HG299" s="63"/>
      <c r="HH299" s="63"/>
      <c r="HI299" s="63"/>
      <c r="HJ299" s="63"/>
      <c r="HK299" s="63"/>
      <c r="HL299" s="63"/>
      <c r="HM299" s="63"/>
      <c r="HN299" s="63"/>
      <c r="HO299" s="63"/>
      <c r="HP299" s="63"/>
      <c r="HQ299" s="63"/>
      <c r="HR299" s="63"/>
      <c r="HS299" s="63"/>
      <c r="HT299" s="63"/>
      <c r="HU299" s="63"/>
      <c r="HV299" s="63"/>
      <c r="HW299" s="63"/>
      <c r="HX299" s="63"/>
      <c r="HY299" s="63"/>
      <c r="HZ299" s="63"/>
      <c r="IA299" s="63"/>
      <c r="IB299" s="63"/>
      <c r="IC299" s="63"/>
      <c r="ID299" s="63"/>
      <c r="IE299" s="63"/>
      <c r="IF299" s="63"/>
      <c r="IG299" s="63"/>
      <c r="IH299" s="63"/>
      <c r="II299" s="63"/>
      <c r="IJ299" s="63"/>
      <c r="IK299" s="63"/>
      <c r="IL299" s="63"/>
      <c r="IM299" s="63"/>
      <c r="IN299" s="63"/>
      <c r="IO299" s="63"/>
      <c r="IP299" s="63"/>
      <c r="IQ299" s="63"/>
      <c r="IR299" s="63"/>
      <c r="IS299" s="63"/>
      <c r="IT299" s="63"/>
      <c r="IU299" s="63"/>
      <c r="IV299" s="63"/>
      <c r="IW299" s="63"/>
      <c r="IX299" s="63"/>
      <c r="IY299" s="63"/>
      <c r="IZ299" s="63"/>
      <c r="JA299" s="63"/>
    </row>
    <row r="300" spans="2:261" s="295" customFormat="1" ht="15" customHeight="1"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404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/>
      <c r="EH300" s="63"/>
      <c r="EI300" s="63"/>
      <c r="EJ300" s="63"/>
      <c r="EK300" s="63"/>
      <c r="EL300" s="63"/>
      <c r="EM300" s="63"/>
      <c r="EN300" s="63"/>
      <c r="EO300" s="63"/>
      <c r="EP300" s="63"/>
      <c r="EQ300" s="63"/>
      <c r="ER300" s="63"/>
      <c r="ES300" s="63"/>
      <c r="ET300" s="63"/>
      <c r="EU300" s="63"/>
      <c r="EV300" s="63"/>
      <c r="EW300" s="63"/>
      <c r="EX300" s="63"/>
      <c r="EY300" s="63"/>
      <c r="EZ300" s="63"/>
      <c r="FA300" s="63"/>
      <c r="FB300" s="63"/>
      <c r="FC300" s="63"/>
      <c r="FD300" s="63"/>
      <c r="FE300" s="63"/>
      <c r="FF300" s="63"/>
      <c r="FG300" s="63"/>
      <c r="FH300" s="63"/>
      <c r="FI300" s="63"/>
      <c r="FJ300" s="63"/>
      <c r="FK300" s="63"/>
      <c r="FL300" s="63"/>
      <c r="FM300" s="63"/>
      <c r="FN300" s="63"/>
      <c r="FO300" s="63"/>
      <c r="FP300" s="63"/>
      <c r="FQ300" s="63"/>
      <c r="FR300" s="63"/>
      <c r="FS300" s="63"/>
      <c r="FT300" s="63"/>
      <c r="FU300" s="63"/>
      <c r="FV300" s="63"/>
      <c r="FW300" s="63"/>
      <c r="FX300" s="63"/>
      <c r="FY300" s="63"/>
      <c r="FZ300" s="63"/>
      <c r="GA300" s="63"/>
      <c r="GB300" s="63"/>
      <c r="GC300" s="63"/>
      <c r="GD300" s="63"/>
      <c r="GE300" s="63"/>
      <c r="GF300" s="63"/>
      <c r="GG300" s="63"/>
      <c r="GH300" s="63"/>
      <c r="GI300" s="63"/>
      <c r="GJ300" s="63"/>
      <c r="GK300" s="63"/>
      <c r="GL300" s="63"/>
      <c r="GM300" s="63"/>
      <c r="GN300" s="63"/>
      <c r="GO300" s="63"/>
      <c r="GP300" s="63"/>
      <c r="GQ300" s="63"/>
      <c r="GR300" s="63"/>
      <c r="GS300" s="63"/>
      <c r="GT300" s="63"/>
      <c r="GU300" s="63"/>
      <c r="GV300" s="63"/>
      <c r="GW300" s="63"/>
      <c r="GX300" s="63"/>
      <c r="GY300" s="63"/>
      <c r="GZ300" s="63"/>
      <c r="HA300" s="63"/>
      <c r="HB300" s="63"/>
      <c r="HC300" s="63"/>
      <c r="HD300" s="63"/>
      <c r="HE300" s="63"/>
      <c r="HF300" s="63"/>
      <c r="HG300" s="63"/>
      <c r="HH300" s="63"/>
      <c r="HI300" s="63"/>
      <c r="HJ300" s="63"/>
      <c r="HK300" s="63"/>
      <c r="HL300" s="63"/>
      <c r="HM300" s="63"/>
      <c r="HN300" s="63"/>
      <c r="HO300" s="63"/>
      <c r="HP300" s="63"/>
      <c r="HQ300" s="63"/>
      <c r="HR300" s="63"/>
      <c r="HS300" s="63"/>
      <c r="HT300" s="63"/>
      <c r="HU300" s="63"/>
      <c r="HV300" s="63"/>
      <c r="HW300" s="63"/>
      <c r="HX300" s="63"/>
      <c r="HY300" s="63"/>
      <c r="HZ300" s="63"/>
      <c r="IA300" s="63"/>
      <c r="IB300" s="63"/>
      <c r="IC300" s="63"/>
      <c r="ID300" s="63"/>
      <c r="IE300" s="63"/>
      <c r="IF300" s="63"/>
      <c r="IG300" s="63"/>
      <c r="IH300" s="63"/>
      <c r="II300" s="63"/>
      <c r="IJ300" s="63"/>
      <c r="IK300" s="63"/>
      <c r="IL300" s="63"/>
      <c r="IM300" s="63"/>
      <c r="IN300" s="63"/>
      <c r="IO300" s="63"/>
      <c r="IP300" s="63"/>
      <c r="IQ300" s="63"/>
      <c r="IR300" s="63"/>
      <c r="IS300" s="63"/>
      <c r="IT300" s="63"/>
      <c r="IU300" s="63"/>
      <c r="IV300" s="63"/>
      <c r="IW300" s="63"/>
      <c r="IX300" s="63"/>
      <c r="IY300" s="63"/>
      <c r="IZ300" s="63"/>
      <c r="JA300" s="63"/>
    </row>
    <row r="301" spans="2:261" s="295" customFormat="1" ht="15" customHeight="1"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404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/>
      <c r="EH301" s="63"/>
      <c r="EI301" s="63"/>
      <c r="EJ301" s="63"/>
      <c r="EK301" s="63"/>
      <c r="EL301" s="63"/>
      <c r="EM301" s="63"/>
      <c r="EN301" s="63"/>
      <c r="EO301" s="63"/>
      <c r="EP301" s="63"/>
      <c r="EQ301" s="63"/>
      <c r="ER301" s="63"/>
      <c r="ES301" s="63"/>
      <c r="ET301" s="63"/>
      <c r="EU301" s="63"/>
      <c r="EV301" s="63"/>
      <c r="EW301" s="63"/>
      <c r="EX301" s="63"/>
      <c r="EY301" s="63"/>
      <c r="EZ301" s="63"/>
      <c r="FA301" s="63"/>
      <c r="FB301" s="63"/>
      <c r="FC301" s="63"/>
      <c r="FD301" s="63"/>
      <c r="FE301" s="63"/>
      <c r="FF301" s="63"/>
      <c r="FG301" s="63"/>
      <c r="FH301" s="63"/>
      <c r="FI301" s="63"/>
      <c r="FJ301" s="63"/>
      <c r="FK301" s="63"/>
      <c r="FL301" s="63"/>
      <c r="FM301" s="63"/>
      <c r="FN301" s="63"/>
      <c r="FO301" s="63"/>
      <c r="FP301" s="63"/>
      <c r="FQ301" s="63"/>
      <c r="FR301" s="63"/>
      <c r="FS301" s="63"/>
      <c r="FT301" s="63"/>
      <c r="FU301" s="63"/>
      <c r="FV301" s="63"/>
      <c r="FW301" s="63"/>
      <c r="FX301" s="63"/>
      <c r="FY301" s="63"/>
      <c r="FZ301" s="63"/>
      <c r="GA301" s="63"/>
      <c r="GB301" s="63"/>
      <c r="GC301" s="63"/>
      <c r="GD301" s="63"/>
      <c r="GE301" s="63"/>
      <c r="GF301" s="63"/>
      <c r="GG301" s="63"/>
      <c r="GH301" s="63"/>
      <c r="GI301" s="63"/>
      <c r="GJ301" s="63"/>
      <c r="GK301" s="63"/>
      <c r="GL301" s="63"/>
      <c r="GM301" s="63"/>
      <c r="GN301" s="63"/>
      <c r="GO301" s="63"/>
      <c r="GP301" s="63"/>
      <c r="GQ301" s="63"/>
      <c r="GR301" s="63"/>
      <c r="GS301" s="63"/>
      <c r="GT301" s="63"/>
      <c r="GU301" s="63"/>
      <c r="GV301" s="63"/>
      <c r="GW301" s="63"/>
      <c r="GX301" s="63"/>
      <c r="GY301" s="63"/>
      <c r="GZ301" s="63"/>
      <c r="HA301" s="63"/>
      <c r="HB301" s="63"/>
      <c r="HC301" s="63"/>
      <c r="HD301" s="63"/>
      <c r="HE301" s="63"/>
      <c r="HF301" s="63"/>
      <c r="HG301" s="63"/>
      <c r="HH301" s="63"/>
      <c r="HI301" s="63"/>
      <c r="HJ301" s="63"/>
      <c r="HK301" s="63"/>
      <c r="HL301" s="63"/>
      <c r="HM301" s="63"/>
      <c r="HN301" s="63"/>
      <c r="HO301" s="63"/>
      <c r="HP301" s="63"/>
      <c r="HQ301" s="63"/>
      <c r="HR301" s="63"/>
      <c r="HS301" s="63"/>
      <c r="HT301" s="63"/>
      <c r="HU301" s="63"/>
      <c r="HV301" s="63"/>
      <c r="HW301" s="63"/>
      <c r="HX301" s="63"/>
      <c r="HY301" s="63"/>
      <c r="HZ301" s="63"/>
      <c r="IA301" s="63"/>
      <c r="IB301" s="63"/>
      <c r="IC301" s="63"/>
      <c r="ID301" s="63"/>
      <c r="IE301" s="63"/>
      <c r="IF301" s="63"/>
      <c r="IG301" s="63"/>
      <c r="IH301" s="63"/>
      <c r="II301" s="63"/>
      <c r="IJ301" s="63"/>
      <c r="IK301" s="63"/>
      <c r="IL301" s="63"/>
      <c r="IM301" s="63"/>
      <c r="IN301" s="63"/>
      <c r="IO301" s="63"/>
      <c r="IP301" s="63"/>
      <c r="IQ301" s="63"/>
      <c r="IR301" s="63"/>
      <c r="IS301" s="63"/>
      <c r="IT301" s="63"/>
      <c r="IU301" s="63"/>
      <c r="IV301" s="63"/>
      <c r="IW301" s="63"/>
      <c r="IX301" s="63"/>
      <c r="IY301" s="63"/>
      <c r="IZ301" s="63"/>
      <c r="JA301" s="63"/>
    </row>
    <row r="302" spans="2:261" s="295" customFormat="1" ht="15" customHeight="1"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404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/>
      <c r="EH302" s="63"/>
      <c r="EI302" s="63"/>
      <c r="EJ302" s="63"/>
      <c r="EK302" s="63"/>
      <c r="EL302" s="63"/>
      <c r="EM302" s="63"/>
      <c r="EN302" s="63"/>
      <c r="EO302" s="63"/>
      <c r="EP302" s="63"/>
      <c r="EQ302" s="63"/>
      <c r="ER302" s="63"/>
      <c r="ES302" s="63"/>
      <c r="ET302" s="63"/>
      <c r="EU302" s="63"/>
      <c r="EV302" s="63"/>
      <c r="EW302" s="63"/>
      <c r="EX302" s="63"/>
      <c r="EY302" s="63"/>
      <c r="EZ302" s="63"/>
      <c r="FA302" s="63"/>
      <c r="FB302" s="63"/>
      <c r="FC302" s="63"/>
      <c r="FD302" s="63"/>
      <c r="FE302" s="63"/>
      <c r="FF302" s="63"/>
      <c r="FG302" s="63"/>
      <c r="FH302" s="63"/>
      <c r="FI302" s="63"/>
      <c r="FJ302" s="63"/>
      <c r="FK302" s="63"/>
      <c r="FL302" s="63"/>
      <c r="FM302" s="63"/>
      <c r="FN302" s="63"/>
      <c r="FO302" s="63"/>
      <c r="FP302" s="63"/>
      <c r="FQ302" s="63"/>
      <c r="FR302" s="63"/>
      <c r="FS302" s="63"/>
      <c r="FT302" s="63"/>
      <c r="FU302" s="63"/>
      <c r="FV302" s="63"/>
      <c r="FW302" s="63"/>
      <c r="FX302" s="63"/>
      <c r="FY302" s="63"/>
      <c r="FZ302" s="63"/>
      <c r="GA302" s="63"/>
      <c r="GB302" s="63"/>
      <c r="GC302" s="63"/>
      <c r="GD302" s="63"/>
      <c r="GE302" s="63"/>
      <c r="GF302" s="63"/>
      <c r="GG302" s="63"/>
      <c r="GH302" s="63"/>
      <c r="GI302" s="63"/>
      <c r="GJ302" s="63"/>
      <c r="GK302" s="63"/>
      <c r="GL302" s="63"/>
      <c r="GM302" s="63"/>
      <c r="GN302" s="63"/>
      <c r="GO302" s="63"/>
      <c r="GP302" s="63"/>
      <c r="GQ302" s="63"/>
      <c r="GR302" s="63"/>
      <c r="GS302" s="63"/>
      <c r="GT302" s="63"/>
      <c r="GU302" s="63"/>
      <c r="GV302" s="63"/>
      <c r="GW302" s="63"/>
      <c r="GX302" s="63"/>
      <c r="GY302" s="63"/>
      <c r="GZ302" s="63"/>
      <c r="HA302" s="63"/>
      <c r="HB302" s="63"/>
      <c r="HC302" s="63"/>
      <c r="HD302" s="63"/>
      <c r="HE302" s="63"/>
      <c r="HF302" s="63"/>
      <c r="HG302" s="63"/>
      <c r="HH302" s="63"/>
      <c r="HI302" s="63"/>
      <c r="HJ302" s="63"/>
      <c r="HK302" s="63"/>
      <c r="HL302" s="63"/>
      <c r="HM302" s="63"/>
      <c r="HN302" s="63"/>
      <c r="HO302" s="63"/>
      <c r="HP302" s="63"/>
      <c r="HQ302" s="63"/>
      <c r="HR302" s="63"/>
      <c r="HS302" s="63"/>
      <c r="HT302" s="63"/>
      <c r="HU302" s="63"/>
      <c r="HV302" s="63"/>
      <c r="HW302" s="63"/>
      <c r="HX302" s="63"/>
      <c r="HY302" s="63"/>
      <c r="HZ302" s="63"/>
      <c r="IA302" s="63"/>
      <c r="IB302" s="63"/>
      <c r="IC302" s="63"/>
      <c r="ID302" s="63"/>
      <c r="IE302" s="63"/>
      <c r="IF302" s="63"/>
      <c r="IG302" s="63"/>
      <c r="IH302" s="63"/>
      <c r="II302" s="63"/>
      <c r="IJ302" s="63"/>
      <c r="IK302" s="63"/>
      <c r="IL302" s="63"/>
      <c r="IM302" s="63"/>
      <c r="IN302" s="63"/>
      <c r="IO302" s="63"/>
      <c r="IP302" s="63"/>
      <c r="IQ302" s="63"/>
      <c r="IR302" s="63"/>
      <c r="IS302" s="63"/>
      <c r="IT302" s="63"/>
      <c r="IU302" s="63"/>
      <c r="IV302" s="63"/>
      <c r="IW302" s="63"/>
      <c r="IX302" s="63"/>
      <c r="IY302" s="63"/>
      <c r="IZ302" s="63"/>
      <c r="JA302" s="63"/>
    </row>
    <row r="303" spans="2:261" s="295" customFormat="1" ht="15" customHeight="1"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404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/>
      <c r="EH303" s="63"/>
      <c r="EI303" s="63"/>
      <c r="EJ303" s="63"/>
      <c r="EK303" s="63"/>
      <c r="EL303" s="63"/>
      <c r="EM303" s="63"/>
      <c r="EN303" s="63"/>
      <c r="EO303" s="63"/>
      <c r="EP303" s="63"/>
      <c r="EQ303" s="63"/>
      <c r="ER303" s="63"/>
      <c r="ES303" s="63"/>
      <c r="ET303" s="63"/>
      <c r="EU303" s="63"/>
      <c r="EV303" s="63"/>
      <c r="EW303" s="63"/>
      <c r="EX303" s="63"/>
      <c r="EY303" s="63"/>
      <c r="EZ303" s="63"/>
      <c r="FA303" s="63"/>
      <c r="FB303" s="63"/>
      <c r="FC303" s="63"/>
      <c r="FD303" s="63"/>
      <c r="FE303" s="63"/>
      <c r="FF303" s="63"/>
      <c r="FG303" s="63"/>
      <c r="FH303" s="63"/>
      <c r="FI303" s="63"/>
      <c r="FJ303" s="63"/>
      <c r="FK303" s="63"/>
      <c r="FL303" s="63"/>
      <c r="FM303" s="63"/>
      <c r="FN303" s="63"/>
      <c r="FO303" s="63"/>
      <c r="FP303" s="63"/>
      <c r="FQ303" s="63"/>
      <c r="FR303" s="63"/>
      <c r="FS303" s="63"/>
      <c r="FT303" s="63"/>
      <c r="FU303" s="63"/>
      <c r="FV303" s="63"/>
      <c r="FW303" s="63"/>
      <c r="FX303" s="63"/>
      <c r="FY303" s="63"/>
      <c r="FZ303" s="63"/>
      <c r="GA303" s="63"/>
      <c r="GB303" s="63"/>
      <c r="GC303" s="63"/>
      <c r="GD303" s="63"/>
      <c r="GE303" s="63"/>
      <c r="GF303" s="63"/>
      <c r="GG303" s="63"/>
      <c r="GH303" s="63"/>
      <c r="GI303" s="63"/>
      <c r="GJ303" s="63"/>
      <c r="GK303" s="63"/>
      <c r="GL303" s="63"/>
      <c r="GM303" s="63"/>
      <c r="GN303" s="63"/>
      <c r="GO303" s="63"/>
      <c r="GP303" s="63"/>
      <c r="GQ303" s="63"/>
      <c r="GR303" s="63"/>
      <c r="GS303" s="63"/>
      <c r="GT303" s="63"/>
      <c r="GU303" s="63"/>
      <c r="GV303" s="63"/>
      <c r="GW303" s="63"/>
      <c r="GX303" s="63"/>
      <c r="GY303" s="63"/>
      <c r="GZ303" s="63"/>
      <c r="HA303" s="63"/>
      <c r="HB303" s="63"/>
      <c r="HC303" s="63"/>
      <c r="HD303" s="63"/>
      <c r="HE303" s="63"/>
      <c r="HF303" s="63"/>
      <c r="HG303" s="63"/>
      <c r="HH303" s="63"/>
      <c r="HI303" s="63"/>
      <c r="HJ303" s="63"/>
      <c r="HK303" s="63"/>
      <c r="HL303" s="63"/>
      <c r="HM303" s="63"/>
      <c r="HN303" s="63"/>
      <c r="HO303" s="63"/>
      <c r="HP303" s="63"/>
      <c r="HQ303" s="63"/>
      <c r="HR303" s="63"/>
      <c r="HS303" s="63"/>
      <c r="HT303" s="63"/>
      <c r="HU303" s="63"/>
      <c r="HV303" s="63"/>
      <c r="HW303" s="63"/>
      <c r="HX303" s="63"/>
      <c r="HY303" s="63"/>
      <c r="HZ303" s="63"/>
      <c r="IA303" s="63"/>
      <c r="IB303" s="63"/>
      <c r="IC303" s="63"/>
      <c r="ID303" s="63"/>
      <c r="IE303" s="63"/>
      <c r="IF303" s="63"/>
      <c r="IG303" s="63"/>
      <c r="IH303" s="63"/>
      <c r="II303" s="63"/>
      <c r="IJ303" s="63"/>
      <c r="IK303" s="63"/>
      <c r="IL303" s="63"/>
      <c r="IM303" s="63"/>
      <c r="IN303" s="63"/>
      <c r="IO303" s="63"/>
      <c r="IP303" s="63"/>
      <c r="IQ303" s="63"/>
      <c r="IR303" s="63"/>
      <c r="IS303" s="63"/>
      <c r="IT303" s="63"/>
      <c r="IU303" s="63"/>
      <c r="IV303" s="63"/>
      <c r="IW303" s="63"/>
      <c r="IX303" s="63"/>
      <c r="IY303" s="63"/>
      <c r="IZ303" s="63"/>
      <c r="JA303" s="63"/>
    </row>
    <row r="304" spans="2:261" s="295" customFormat="1" ht="15" customHeight="1"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404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/>
      <c r="EH304" s="63"/>
      <c r="EI304" s="63"/>
      <c r="EJ304" s="63"/>
      <c r="EK304" s="63"/>
      <c r="EL304" s="63"/>
      <c r="EM304" s="63"/>
      <c r="EN304" s="63"/>
      <c r="EO304" s="63"/>
      <c r="EP304" s="63"/>
      <c r="EQ304" s="63"/>
      <c r="ER304" s="63"/>
      <c r="ES304" s="63"/>
      <c r="ET304" s="63"/>
      <c r="EU304" s="63"/>
      <c r="EV304" s="63"/>
      <c r="EW304" s="63"/>
      <c r="EX304" s="63"/>
      <c r="EY304" s="63"/>
      <c r="EZ304" s="63"/>
      <c r="FA304" s="63"/>
      <c r="FB304" s="63"/>
      <c r="FC304" s="63"/>
      <c r="FD304" s="63"/>
      <c r="FE304" s="63"/>
      <c r="FF304" s="63"/>
      <c r="FG304" s="63"/>
      <c r="FH304" s="63"/>
      <c r="FI304" s="63"/>
      <c r="FJ304" s="63"/>
      <c r="FK304" s="63"/>
      <c r="FL304" s="63"/>
      <c r="FM304" s="63"/>
      <c r="FN304" s="63"/>
      <c r="FO304" s="63"/>
      <c r="FP304" s="63"/>
      <c r="FQ304" s="63"/>
      <c r="FR304" s="63"/>
      <c r="FS304" s="63"/>
      <c r="FT304" s="63"/>
      <c r="FU304" s="63"/>
      <c r="FV304" s="63"/>
      <c r="FW304" s="63"/>
      <c r="FX304" s="63"/>
      <c r="FY304" s="63"/>
      <c r="FZ304" s="63"/>
      <c r="GA304" s="63"/>
      <c r="GB304" s="63"/>
      <c r="GC304" s="63"/>
      <c r="GD304" s="63"/>
      <c r="GE304" s="63"/>
      <c r="GF304" s="63"/>
      <c r="GG304" s="63"/>
      <c r="GH304" s="63"/>
      <c r="GI304" s="63"/>
      <c r="GJ304" s="63"/>
      <c r="GK304" s="63"/>
      <c r="GL304" s="63"/>
      <c r="GM304" s="63"/>
      <c r="GN304" s="63"/>
      <c r="GO304" s="63"/>
      <c r="GP304" s="63"/>
      <c r="GQ304" s="63"/>
      <c r="GR304" s="63"/>
      <c r="GS304" s="63"/>
      <c r="GT304" s="63"/>
      <c r="GU304" s="63"/>
      <c r="GV304" s="63"/>
      <c r="GW304" s="63"/>
      <c r="GX304" s="63"/>
      <c r="GY304" s="63"/>
      <c r="GZ304" s="63"/>
      <c r="HA304" s="63"/>
      <c r="HB304" s="63"/>
      <c r="HC304" s="63"/>
      <c r="HD304" s="63"/>
      <c r="HE304" s="63"/>
      <c r="HF304" s="63"/>
      <c r="HG304" s="63"/>
      <c r="HH304" s="63"/>
      <c r="HI304" s="63"/>
      <c r="HJ304" s="63"/>
      <c r="HK304" s="63"/>
      <c r="HL304" s="63"/>
      <c r="HM304" s="63"/>
      <c r="HN304" s="63"/>
      <c r="HO304" s="63"/>
      <c r="HP304" s="63"/>
      <c r="HQ304" s="63"/>
      <c r="HR304" s="63"/>
      <c r="HS304" s="63"/>
      <c r="HT304" s="63"/>
      <c r="HU304" s="63"/>
      <c r="HV304" s="63"/>
      <c r="HW304" s="63"/>
      <c r="HX304" s="63"/>
      <c r="HY304" s="63"/>
      <c r="HZ304" s="63"/>
      <c r="IA304" s="63"/>
      <c r="IB304" s="63"/>
      <c r="IC304" s="63"/>
      <c r="ID304" s="63"/>
      <c r="IE304" s="63"/>
      <c r="IF304" s="63"/>
      <c r="IG304" s="63"/>
      <c r="IH304" s="63"/>
      <c r="II304" s="63"/>
      <c r="IJ304" s="63"/>
      <c r="IK304" s="63"/>
      <c r="IL304" s="63"/>
      <c r="IM304" s="63"/>
      <c r="IN304" s="63"/>
      <c r="IO304" s="63"/>
      <c r="IP304" s="63"/>
      <c r="IQ304" s="63"/>
      <c r="IR304" s="63"/>
      <c r="IS304" s="63"/>
      <c r="IT304" s="63"/>
      <c r="IU304" s="63"/>
      <c r="IV304" s="63"/>
      <c r="IW304" s="63"/>
      <c r="IX304" s="63"/>
      <c r="IY304" s="63"/>
      <c r="IZ304" s="63"/>
      <c r="JA304" s="63"/>
    </row>
    <row r="305" spans="2:261" s="295" customFormat="1" ht="15" customHeight="1"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404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/>
      <c r="EH305" s="63"/>
      <c r="EI305" s="63"/>
      <c r="EJ305" s="63"/>
      <c r="EK305" s="63"/>
      <c r="EL305" s="63"/>
      <c r="EM305" s="63"/>
      <c r="EN305" s="63"/>
      <c r="EO305" s="63"/>
      <c r="EP305" s="63"/>
      <c r="EQ305" s="63"/>
      <c r="ER305" s="63"/>
      <c r="ES305" s="63"/>
      <c r="ET305" s="63"/>
      <c r="EU305" s="63"/>
      <c r="EV305" s="63"/>
      <c r="EW305" s="63"/>
      <c r="EX305" s="63"/>
      <c r="EY305" s="63"/>
      <c r="EZ305" s="63"/>
      <c r="FA305" s="63"/>
      <c r="FB305" s="63"/>
      <c r="FC305" s="63"/>
      <c r="FD305" s="63"/>
      <c r="FE305" s="63"/>
      <c r="FF305" s="63"/>
      <c r="FG305" s="63"/>
      <c r="FH305" s="63"/>
      <c r="FI305" s="63"/>
      <c r="FJ305" s="63"/>
      <c r="FK305" s="63"/>
      <c r="FL305" s="63"/>
      <c r="FM305" s="63"/>
      <c r="FN305" s="63"/>
      <c r="FO305" s="63"/>
      <c r="FP305" s="63"/>
      <c r="FQ305" s="63"/>
      <c r="FR305" s="63"/>
      <c r="FS305" s="63"/>
      <c r="FT305" s="63"/>
      <c r="FU305" s="63"/>
      <c r="FV305" s="63"/>
      <c r="FW305" s="63"/>
      <c r="FX305" s="63"/>
      <c r="FY305" s="63"/>
      <c r="FZ305" s="63"/>
      <c r="GA305" s="63"/>
      <c r="GB305" s="63"/>
      <c r="GC305" s="63"/>
      <c r="GD305" s="63"/>
      <c r="GE305" s="63"/>
      <c r="GF305" s="63"/>
      <c r="GG305" s="63"/>
      <c r="GH305" s="63"/>
      <c r="GI305" s="63"/>
      <c r="GJ305" s="63"/>
      <c r="GK305" s="63"/>
      <c r="GL305" s="63"/>
      <c r="GM305" s="63"/>
      <c r="GN305" s="63"/>
      <c r="GO305" s="63"/>
      <c r="GP305" s="63"/>
      <c r="GQ305" s="63"/>
      <c r="GR305" s="63"/>
      <c r="GS305" s="63"/>
      <c r="GT305" s="63"/>
      <c r="GU305" s="63"/>
      <c r="GV305" s="63"/>
      <c r="GW305" s="63"/>
      <c r="GX305" s="63"/>
      <c r="GY305" s="63"/>
      <c r="GZ305" s="63"/>
      <c r="HA305" s="63"/>
      <c r="HB305" s="63"/>
      <c r="HC305" s="63"/>
      <c r="HD305" s="63"/>
      <c r="HE305" s="63"/>
      <c r="HF305" s="63"/>
      <c r="HG305" s="63"/>
      <c r="HH305" s="63"/>
      <c r="HI305" s="63"/>
      <c r="HJ305" s="63"/>
      <c r="HK305" s="63"/>
      <c r="HL305" s="63"/>
      <c r="HM305" s="63"/>
      <c r="HN305" s="63"/>
      <c r="HO305" s="63"/>
      <c r="HP305" s="63"/>
      <c r="HQ305" s="63"/>
      <c r="HR305" s="63"/>
      <c r="HS305" s="63"/>
      <c r="HT305" s="63"/>
      <c r="HU305" s="63"/>
      <c r="HV305" s="63"/>
      <c r="HW305" s="63"/>
      <c r="HX305" s="63"/>
      <c r="HY305" s="63"/>
      <c r="HZ305" s="63"/>
      <c r="IA305" s="63"/>
      <c r="IB305" s="63"/>
      <c r="IC305" s="63"/>
      <c r="ID305" s="63"/>
      <c r="IE305" s="63"/>
      <c r="IF305" s="63"/>
      <c r="IG305" s="63"/>
      <c r="IH305" s="63"/>
      <c r="II305" s="63"/>
      <c r="IJ305" s="63"/>
      <c r="IK305" s="63"/>
      <c r="IL305" s="63"/>
      <c r="IM305" s="63"/>
      <c r="IN305" s="63"/>
      <c r="IO305" s="63"/>
      <c r="IP305" s="63"/>
      <c r="IQ305" s="63"/>
      <c r="IR305" s="63"/>
      <c r="IS305" s="63"/>
      <c r="IT305" s="63"/>
      <c r="IU305" s="63"/>
      <c r="IV305" s="63"/>
      <c r="IW305" s="63"/>
      <c r="IX305" s="63"/>
      <c r="IY305" s="63"/>
      <c r="IZ305" s="63"/>
      <c r="JA305" s="63"/>
    </row>
    <row r="306" spans="2:261" s="295" customFormat="1" ht="15" customHeight="1"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404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/>
      <c r="EH306" s="63"/>
      <c r="EI306" s="63"/>
      <c r="EJ306" s="63"/>
      <c r="EK306" s="63"/>
      <c r="EL306" s="63"/>
      <c r="EM306" s="63"/>
      <c r="EN306" s="63"/>
      <c r="EO306" s="63"/>
      <c r="EP306" s="63"/>
      <c r="EQ306" s="63"/>
      <c r="ER306" s="63"/>
      <c r="ES306" s="63"/>
      <c r="ET306" s="63"/>
      <c r="EU306" s="63"/>
      <c r="EV306" s="63"/>
      <c r="EW306" s="63"/>
      <c r="EX306" s="63"/>
      <c r="EY306" s="63"/>
      <c r="EZ306" s="63"/>
      <c r="FA306" s="63"/>
      <c r="FB306" s="63"/>
      <c r="FC306" s="63"/>
      <c r="FD306" s="63"/>
      <c r="FE306" s="63"/>
      <c r="FF306" s="63"/>
      <c r="FG306" s="63"/>
      <c r="FH306" s="63"/>
      <c r="FI306" s="63"/>
      <c r="FJ306" s="63"/>
      <c r="FK306" s="63"/>
      <c r="FL306" s="63"/>
      <c r="FM306" s="63"/>
      <c r="FN306" s="63"/>
      <c r="FO306" s="63"/>
      <c r="FP306" s="63"/>
      <c r="FQ306" s="63"/>
      <c r="FR306" s="63"/>
      <c r="FS306" s="63"/>
      <c r="FT306" s="63"/>
      <c r="FU306" s="63"/>
      <c r="FV306" s="63"/>
      <c r="FW306" s="63"/>
      <c r="FX306" s="63"/>
      <c r="FY306" s="63"/>
      <c r="FZ306" s="63"/>
      <c r="GA306" s="63"/>
      <c r="GB306" s="63"/>
      <c r="GC306" s="63"/>
      <c r="GD306" s="63"/>
      <c r="GE306" s="63"/>
      <c r="GF306" s="63"/>
      <c r="GG306" s="63"/>
      <c r="GH306" s="63"/>
      <c r="GI306" s="63"/>
      <c r="GJ306" s="63"/>
      <c r="GK306" s="63"/>
      <c r="GL306" s="63"/>
      <c r="GM306" s="63"/>
      <c r="GN306" s="63"/>
      <c r="GO306" s="63"/>
      <c r="GP306" s="63"/>
      <c r="GQ306" s="63"/>
      <c r="GR306" s="63"/>
      <c r="GS306" s="63"/>
      <c r="GT306" s="63"/>
      <c r="GU306" s="63"/>
      <c r="GV306" s="63"/>
      <c r="GW306" s="63"/>
      <c r="GX306" s="63"/>
      <c r="GY306" s="63"/>
      <c r="GZ306" s="63"/>
      <c r="HA306" s="63"/>
      <c r="HB306" s="63"/>
      <c r="HC306" s="63"/>
      <c r="HD306" s="63"/>
      <c r="HE306" s="63"/>
      <c r="HF306" s="63"/>
      <c r="HG306" s="63"/>
      <c r="HH306" s="63"/>
      <c r="HI306" s="63"/>
      <c r="HJ306" s="63"/>
      <c r="HK306" s="63"/>
      <c r="HL306" s="63"/>
      <c r="HM306" s="63"/>
      <c r="HN306" s="63"/>
      <c r="HO306" s="63"/>
      <c r="HP306" s="63"/>
      <c r="HQ306" s="63"/>
      <c r="HR306" s="63"/>
      <c r="HS306" s="63"/>
      <c r="HT306" s="63"/>
      <c r="HU306" s="63"/>
      <c r="HV306" s="63"/>
      <c r="HW306" s="63"/>
      <c r="HX306" s="63"/>
      <c r="HY306" s="63"/>
      <c r="HZ306" s="63"/>
      <c r="IA306" s="63"/>
      <c r="IB306" s="63"/>
      <c r="IC306" s="63"/>
      <c r="ID306" s="63"/>
      <c r="IE306" s="63"/>
      <c r="IF306" s="63"/>
      <c r="IG306" s="63"/>
      <c r="IH306" s="63"/>
      <c r="II306" s="63"/>
      <c r="IJ306" s="63"/>
      <c r="IK306" s="63"/>
      <c r="IL306" s="63"/>
      <c r="IM306" s="63"/>
      <c r="IN306" s="63"/>
      <c r="IO306" s="63"/>
      <c r="IP306" s="63"/>
      <c r="IQ306" s="63"/>
      <c r="IR306" s="63"/>
      <c r="IS306" s="63"/>
      <c r="IT306" s="63"/>
      <c r="IU306" s="63"/>
      <c r="IV306" s="63"/>
      <c r="IW306" s="63"/>
      <c r="IX306" s="63"/>
      <c r="IY306" s="63"/>
      <c r="IZ306" s="63"/>
      <c r="JA306" s="63"/>
    </row>
    <row r="307" spans="2:261" s="295" customFormat="1" ht="15" customHeight="1"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404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/>
      <c r="EH307" s="63"/>
      <c r="EI307" s="63"/>
      <c r="EJ307" s="63"/>
      <c r="EK307" s="63"/>
      <c r="EL307" s="63"/>
      <c r="EM307" s="63"/>
      <c r="EN307" s="63"/>
      <c r="EO307" s="63"/>
      <c r="EP307" s="63"/>
      <c r="EQ307" s="63"/>
      <c r="ER307" s="63"/>
      <c r="ES307" s="63"/>
      <c r="ET307" s="63"/>
      <c r="EU307" s="63"/>
      <c r="EV307" s="63"/>
      <c r="EW307" s="63"/>
      <c r="EX307" s="63"/>
      <c r="EY307" s="63"/>
      <c r="EZ307" s="63"/>
      <c r="FA307" s="63"/>
      <c r="FB307" s="63"/>
      <c r="FC307" s="63"/>
      <c r="FD307" s="63"/>
      <c r="FE307" s="63"/>
      <c r="FF307" s="63"/>
      <c r="FG307" s="63"/>
      <c r="FH307" s="63"/>
      <c r="FI307" s="63"/>
      <c r="FJ307" s="63"/>
      <c r="FK307" s="63"/>
      <c r="FL307" s="63"/>
      <c r="FM307" s="63"/>
      <c r="FN307" s="63"/>
      <c r="FO307" s="63"/>
      <c r="FP307" s="63"/>
      <c r="FQ307" s="63"/>
      <c r="FR307" s="63"/>
      <c r="FS307" s="63"/>
      <c r="FT307" s="63"/>
      <c r="FU307" s="63"/>
      <c r="FV307" s="63"/>
      <c r="FW307" s="63"/>
      <c r="FX307" s="63"/>
      <c r="FY307" s="63"/>
      <c r="FZ307" s="63"/>
      <c r="GA307" s="63"/>
      <c r="GB307" s="63"/>
      <c r="GC307" s="63"/>
      <c r="GD307" s="63"/>
      <c r="GE307" s="63"/>
      <c r="GF307" s="63"/>
      <c r="GG307" s="63"/>
      <c r="GH307" s="63"/>
      <c r="GI307" s="63"/>
      <c r="GJ307" s="63"/>
      <c r="GK307" s="63"/>
      <c r="GL307" s="63"/>
      <c r="GM307" s="63"/>
      <c r="GN307" s="63"/>
      <c r="GO307" s="63"/>
      <c r="GP307" s="63"/>
      <c r="GQ307" s="63"/>
      <c r="GR307" s="63"/>
      <c r="GS307" s="63"/>
      <c r="GT307" s="63"/>
      <c r="GU307" s="63"/>
      <c r="GV307" s="63"/>
      <c r="GW307" s="63"/>
      <c r="GX307" s="63"/>
      <c r="GY307" s="63"/>
      <c r="GZ307" s="63"/>
      <c r="HA307" s="63"/>
      <c r="HB307" s="63"/>
      <c r="HC307" s="63"/>
      <c r="HD307" s="63"/>
      <c r="HE307" s="63"/>
      <c r="HF307" s="63"/>
      <c r="HG307" s="63"/>
      <c r="HH307" s="63"/>
      <c r="HI307" s="63"/>
      <c r="HJ307" s="63"/>
      <c r="HK307" s="63"/>
      <c r="HL307" s="63"/>
      <c r="HM307" s="63"/>
      <c r="HN307" s="63"/>
      <c r="HO307" s="63"/>
      <c r="HP307" s="63"/>
      <c r="HQ307" s="63"/>
      <c r="HR307" s="63"/>
      <c r="HS307" s="63"/>
      <c r="HT307" s="63"/>
      <c r="HU307" s="63"/>
      <c r="HV307" s="63"/>
      <c r="HW307" s="63"/>
      <c r="HX307" s="63"/>
      <c r="HY307" s="63"/>
      <c r="HZ307" s="63"/>
      <c r="IA307" s="63"/>
      <c r="IB307" s="63"/>
      <c r="IC307" s="63"/>
      <c r="ID307" s="63"/>
      <c r="IE307" s="63"/>
      <c r="IF307" s="63"/>
      <c r="IG307" s="63"/>
      <c r="IH307" s="63"/>
      <c r="II307" s="63"/>
      <c r="IJ307" s="63"/>
      <c r="IK307" s="63"/>
      <c r="IL307" s="63"/>
      <c r="IM307" s="63"/>
      <c r="IN307" s="63"/>
      <c r="IO307" s="63"/>
      <c r="IP307" s="63"/>
      <c r="IQ307" s="63"/>
      <c r="IR307" s="63"/>
      <c r="IS307" s="63"/>
      <c r="IT307" s="63"/>
      <c r="IU307" s="63"/>
      <c r="IV307" s="63"/>
      <c r="IW307" s="63"/>
      <c r="IX307" s="63"/>
      <c r="IY307" s="63"/>
      <c r="IZ307" s="63"/>
      <c r="JA307" s="63"/>
    </row>
    <row r="308" spans="2:261" s="295" customFormat="1" ht="15" customHeight="1"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404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/>
      <c r="EH308" s="63"/>
      <c r="EI308" s="63"/>
      <c r="EJ308" s="63"/>
      <c r="EK308" s="63"/>
      <c r="EL308" s="63"/>
      <c r="EM308" s="63"/>
      <c r="EN308" s="63"/>
      <c r="EO308" s="63"/>
      <c r="EP308" s="63"/>
      <c r="EQ308" s="63"/>
      <c r="ER308" s="63"/>
      <c r="ES308" s="63"/>
      <c r="ET308" s="63"/>
      <c r="EU308" s="63"/>
      <c r="EV308" s="63"/>
      <c r="EW308" s="63"/>
      <c r="EX308" s="63"/>
      <c r="EY308" s="63"/>
      <c r="EZ308" s="63"/>
      <c r="FA308" s="63"/>
      <c r="FB308" s="63"/>
      <c r="FC308" s="63"/>
      <c r="FD308" s="63"/>
      <c r="FE308" s="63"/>
      <c r="FF308" s="63"/>
      <c r="FG308" s="63"/>
      <c r="FH308" s="63"/>
      <c r="FI308" s="63"/>
      <c r="FJ308" s="63"/>
      <c r="FK308" s="63"/>
      <c r="FL308" s="63"/>
      <c r="FM308" s="63"/>
      <c r="FN308" s="63"/>
      <c r="FO308" s="63"/>
      <c r="FP308" s="63"/>
      <c r="FQ308" s="63"/>
      <c r="FR308" s="63"/>
      <c r="FS308" s="63"/>
      <c r="FT308" s="63"/>
      <c r="FU308" s="63"/>
      <c r="FV308" s="63"/>
      <c r="FW308" s="63"/>
      <c r="FX308" s="63"/>
      <c r="FY308" s="63"/>
      <c r="FZ308" s="63"/>
      <c r="GA308" s="63"/>
      <c r="GB308" s="63"/>
      <c r="GC308" s="63"/>
      <c r="GD308" s="63"/>
      <c r="GE308" s="63"/>
      <c r="GF308" s="63"/>
      <c r="GG308" s="63"/>
      <c r="GH308" s="63"/>
      <c r="GI308" s="63"/>
      <c r="GJ308" s="63"/>
      <c r="GK308" s="63"/>
      <c r="GL308" s="63"/>
      <c r="GM308" s="63"/>
      <c r="GN308" s="63"/>
      <c r="GO308" s="63"/>
      <c r="GP308" s="63"/>
      <c r="GQ308" s="63"/>
      <c r="GR308" s="63"/>
      <c r="GS308" s="63"/>
      <c r="GT308" s="63"/>
      <c r="GU308" s="63"/>
      <c r="GV308" s="63"/>
      <c r="GW308" s="63"/>
      <c r="GX308" s="63"/>
      <c r="GY308" s="63"/>
      <c r="GZ308" s="63"/>
      <c r="HA308" s="63"/>
      <c r="HB308" s="63"/>
      <c r="HC308" s="63"/>
      <c r="HD308" s="63"/>
      <c r="HE308" s="63"/>
      <c r="HF308" s="63"/>
      <c r="HG308" s="63"/>
      <c r="HH308" s="63"/>
      <c r="HI308" s="63"/>
      <c r="HJ308" s="63"/>
      <c r="HK308" s="63"/>
      <c r="HL308" s="63"/>
      <c r="HM308" s="63"/>
      <c r="HN308" s="63"/>
      <c r="HO308" s="63"/>
      <c r="HP308" s="63"/>
      <c r="HQ308" s="63"/>
      <c r="HR308" s="63"/>
      <c r="HS308" s="63"/>
      <c r="HT308" s="63"/>
      <c r="HU308" s="63"/>
      <c r="HV308" s="63"/>
      <c r="HW308" s="63"/>
      <c r="HX308" s="63"/>
      <c r="HY308" s="63"/>
      <c r="HZ308" s="63"/>
      <c r="IA308" s="63"/>
      <c r="IB308" s="63"/>
      <c r="IC308" s="63"/>
      <c r="ID308" s="63"/>
      <c r="IE308" s="63"/>
      <c r="IF308" s="63"/>
      <c r="IG308" s="63"/>
      <c r="IH308" s="63"/>
      <c r="II308" s="63"/>
      <c r="IJ308" s="63"/>
      <c r="IK308" s="63"/>
      <c r="IL308" s="63"/>
      <c r="IM308" s="63"/>
      <c r="IN308" s="63"/>
      <c r="IO308" s="63"/>
      <c r="IP308" s="63"/>
      <c r="IQ308" s="63"/>
      <c r="IR308" s="63"/>
      <c r="IS308" s="63"/>
      <c r="IT308" s="63"/>
      <c r="IU308" s="63"/>
      <c r="IV308" s="63"/>
      <c r="IW308" s="63"/>
      <c r="IX308" s="63"/>
      <c r="IY308" s="63"/>
      <c r="IZ308" s="63"/>
      <c r="JA308" s="63"/>
    </row>
    <row r="309" spans="2:261" s="295" customFormat="1" ht="15" customHeight="1"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404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/>
      <c r="EH309" s="63"/>
      <c r="EI309" s="63"/>
      <c r="EJ309" s="63"/>
      <c r="EK309" s="63"/>
      <c r="EL309" s="63"/>
      <c r="EM309" s="63"/>
      <c r="EN309" s="63"/>
      <c r="EO309" s="63"/>
      <c r="EP309" s="63"/>
      <c r="EQ309" s="63"/>
      <c r="ER309" s="63"/>
      <c r="ES309" s="63"/>
      <c r="ET309" s="63"/>
      <c r="EU309" s="63"/>
      <c r="EV309" s="63"/>
      <c r="EW309" s="63"/>
      <c r="EX309" s="63"/>
      <c r="EY309" s="63"/>
      <c r="EZ309" s="63"/>
      <c r="FA309" s="63"/>
      <c r="FB309" s="63"/>
      <c r="FC309" s="63"/>
      <c r="FD309" s="63"/>
      <c r="FE309" s="63"/>
      <c r="FF309" s="63"/>
      <c r="FG309" s="63"/>
      <c r="FH309" s="63"/>
      <c r="FI309" s="63"/>
      <c r="FJ309" s="63"/>
      <c r="FK309" s="63"/>
      <c r="FL309" s="63"/>
      <c r="FM309" s="63"/>
      <c r="FN309" s="63"/>
      <c r="FO309" s="63"/>
      <c r="FP309" s="63"/>
      <c r="FQ309" s="63"/>
      <c r="FR309" s="63"/>
      <c r="FS309" s="63"/>
      <c r="FT309" s="63"/>
      <c r="FU309" s="63"/>
      <c r="FV309" s="63"/>
      <c r="FW309" s="63"/>
      <c r="FX309" s="63"/>
      <c r="FY309" s="63"/>
      <c r="FZ309" s="63"/>
      <c r="GA309" s="63"/>
      <c r="GB309" s="63"/>
      <c r="GC309" s="63"/>
      <c r="GD309" s="63"/>
      <c r="GE309" s="63"/>
      <c r="GF309" s="63"/>
      <c r="GG309" s="63"/>
      <c r="GH309" s="63"/>
      <c r="GI309" s="63"/>
      <c r="GJ309" s="63"/>
      <c r="GK309" s="63"/>
      <c r="GL309" s="63"/>
      <c r="GM309" s="63"/>
      <c r="GN309" s="63"/>
      <c r="GO309" s="63"/>
      <c r="GP309" s="63"/>
      <c r="GQ309" s="63"/>
      <c r="GR309" s="63"/>
      <c r="GS309" s="63"/>
      <c r="GT309" s="63"/>
      <c r="GU309" s="63"/>
      <c r="GV309" s="63"/>
      <c r="GW309" s="63"/>
      <c r="GX309" s="63"/>
      <c r="GY309" s="63"/>
      <c r="GZ309" s="63"/>
      <c r="HA309" s="63"/>
      <c r="HB309" s="63"/>
      <c r="HC309" s="63"/>
      <c r="HD309" s="63"/>
      <c r="HE309" s="63"/>
      <c r="HF309" s="63"/>
      <c r="HG309" s="63"/>
      <c r="HH309" s="63"/>
      <c r="HI309" s="63"/>
      <c r="HJ309" s="63"/>
      <c r="HK309" s="63"/>
      <c r="HL309" s="63"/>
      <c r="HM309" s="63"/>
      <c r="HN309" s="63"/>
      <c r="HO309" s="63"/>
      <c r="HP309" s="63"/>
      <c r="HQ309" s="63"/>
      <c r="HR309" s="63"/>
      <c r="HS309" s="63"/>
      <c r="HT309" s="63"/>
      <c r="HU309" s="63"/>
      <c r="HV309" s="63"/>
      <c r="HW309" s="63"/>
      <c r="HX309" s="63"/>
      <c r="HY309" s="63"/>
      <c r="HZ309" s="63"/>
      <c r="IA309" s="63"/>
      <c r="IB309" s="63"/>
      <c r="IC309" s="63"/>
      <c r="ID309" s="63"/>
      <c r="IE309" s="63"/>
      <c r="IF309" s="63"/>
      <c r="IG309" s="63"/>
      <c r="IH309" s="63"/>
      <c r="II309" s="63"/>
      <c r="IJ309" s="63"/>
      <c r="IK309" s="63"/>
      <c r="IL309" s="63"/>
      <c r="IM309" s="63"/>
      <c r="IN309" s="63"/>
      <c r="IO309" s="63"/>
      <c r="IP309" s="63"/>
      <c r="IQ309" s="63"/>
      <c r="IR309" s="63"/>
      <c r="IS309" s="63"/>
      <c r="IT309" s="63"/>
      <c r="IU309" s="63"/>
      <c r="IV309" s="63"/>
      <c r="IW309" s="63"/>
      <c r="IX309" s="63"/>
      <c r="IY309" s="63"/>
      <c r="IZ309" s="63"/>
      <c r="JA309" s="63"/>
    </row>
    <row r="310" spans="2:261" s="295" customFormat="1" ht="15" customHeight="1"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404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/>
      <c r="EH310" s="63"/>
      <c r="EI310" s="63"/>
      <c r="EJ310" s="63"/>
      <c r="EK310" s="63"/>
      <c r="EL310" s="63"/>
      <c r="EM310" s="63"/>
      <c r="EN310" s="63"/>
      <c r="EO310" s="63"/>
      <c r="EP310" s="63"/>
      <c r="EQ310" s="63"/>
      <c r="ER310" s="63"/>
      <c r="ES310" s="63"/>
      <c r="ET310" s="63"/>
      <c r="EU310" s="63"/>
      <c r="EV310" s="63"/>
      <c r="EW310" s="63"/>
      <c r="EX310" s="63"/>
      <c r="EY310" s="63"/>
      <c r="EZ310" s="63"/>
      <c r="FA310" s="63"/>
      <c r="FB310" s="63"/>
      <c r="FC310" s="63"/>
      <c r="FD310" s="63"/>
      <c r="FE310" s="63"/>
      <c r="FF310" s="63"/>
      <c r="FG310" s="63"/>
      <c r="FH310" s="63"/>
      <c r="FI310" s="63"/>
      <c r="FJ310" s="63"/>
      <c r="FK310" s="63"/>
      <c r="FL310" s="63"/>
      <c r="FM310" s="63"/>
      <c r="FN310" s="63"/>
      <c r="FO310" s="63"/>
      <c r="FP310" s="63"/>
      <c r="FQ310" s="63"/>
      <c r="FR310" s="63"/>
      <c r="FS310" s="63"/>
      <c r="FT310" s="63"/>
      <c r="FU310" s="63"/>
      <c r="FV310" s="63"/>
      <c r="FW310" s="63"/>
      <c r="FX310" s="63"/>
      <c r="FY310" s="63"/>
      <c r="FZ310" s="63"/>
      <c r="GA310" s="63"/>
      <c r="GB310" s="63"/>
      <c r="GC310" s="63"/>
      <c r="GD310" s="63"/>
      <c r="GE310" s="63"/>
      <c r="GF310" s="63"/>
      <c r="GG310" s="63"/>
      <c r="GH310" s="63"/>
      <c r="GI310" s="63"/>
      <c r="GJ310" s="63"/>
      <c r="GK310" s="63"/>
      <c r="GL310" s="63"/>
      <c r="GM310" s="63"/>
      <c r="GN310" s="63"/>
      <c r="GO310" s="63"/>
      <c r="GP310" s="63"/>
      <c r="GQ310" s="63"/>
      <c r="GR310" s="63"/>
      <c r="GS310" s="63"/>
      <c r="GT310" s="63"/>
      <c r="GU310" s="63"/>
      <c r="GV310" s="63"/>
      <c r="GW310" s="63"/>
      <c r="GX310" s="63"/>
      <c r="GY310" s="63"/>
      <c r="GZ310" s="63"/>
      <c r="HA310" s="63"/>
      <c r="HB310" s="63"/>
      <c r="HC310" s="63"/>
      <c r="HD310" s="63"/>
      <c r="HE310" s="63"/>
      <c r="HF310" s="63"/>
      <c r="HG310" s="63"/>
      <c r="HH310" s="63"/>
      <c r="HI310" s="63"/>
      <c r="HJ310" s="63"/>
      <c r="HK310" s="63"/>
      <c r="HL310" s="63"/>
      <c r="HM310" s="63"/>
      <c r="HN310" s="63"/>
      <c r="HO310" s="63"/>
      <c r="HP310" s="63"/>
      <c r="HQ310" s="63"/>
      <c r="HR310" s="63"/>
      <c r="HS310" s="63"/>
      <c r="HT310" s="63"/>
      <c r="HU310" s="63"/>
      <c r="HV310" s="63"/>
      <c r="HW310" s="63"/>
      <c r="HX310" s="63"/>
      <c r="HY310" s="63"/>
      <c r="HZ310" s="63"/>
      <c r="IA310" s="63"/>
      <c r="IB310" s="63"/>
      <c r="IC310" s="63"/>
      <c r="ID310" s="63"/>
      <c r="IE310" s="63"/>
      <c r="IF310" s="63"/>
      <c r="IG310" s="63"/>
      <c r="IH310" s="63"/>
      <c r="II310" s="63"/>
      <c r="IJ310" s="63"/>
      <c r="IK310" s="63"/>
      <c r="IL310" s="63"/>
      <c r="IM310" s="63"/>
      <c r="IN310" s="63"/>
      <c r="IO310" s="63"/>
      <c r="IP310" s="63"/>
      <c r="IQ310" s="63"/>
      <c r="IR310" s="63"/>
      <c r="IS310" s="63"/>
      <c r="IT310" s="63"/>
      <c r="IU310" s="63"/>
      <c r="IV310" s="63"/>
      <c r="IW310" s="63"/>
      <c r="IX310" s="63"/>
      <c r="IY310" s="63"/>
      <c r="IZ310" s="63"/>
      <c r="JA310" s="63"/>
    </row>
    <row r="311" spans="2:261" s="295" customFormat="1" ht="15" customHeight="1"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404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/>
      <c r="EH311" s="63"/>
      <c r="EI311" s="63"/>
      <c r="EJ311" s="63"/>
      <c r="EK311" s="63"/>
      <c r="EL311" s="63"/>
      <c r="EM311" s="63"/>
      <c r="EN311" s="63"/>
      <c r="EO311" s="63"/>
      <c r="EP311" s="63"/>
      <c r="EQ311" s="63"/>
      <c r="ER311" s="63"/>
      <c r="ES311" s="63"/>
      <c r="ET311" s="63"/>
      <c r="EU311" s="63"/>
      <c r="EV311" s="63"/>
      <c r="EW311" s="63"/>
      <c r="EX311" s="63"/>
      <c r="EY311" s="63"/>
      <c r="EZ311" s="63"/>
      <c r="FA311" s="63"/>
      <c r="FB311" s="63"/>
      <c r="FC311" s="63"/>
      <c r="FD311" s="63"/>
      <c r="FE311" s="63"/>
      <c r="FF311" s="63"/>
      <c r="FG311" s="63"/>
      <c r="FH311" s="63"/>
      <c r="FI311" s="63"/>
      <c r="FJ311" s="63"/>
      <c r="FK311" s="63"/>
      <c r="FL311" s="63"/>
      <c r="FM311" s="63"/>
      <c r="FN311" s="63"/>
      <c r="FO311" s="63"/>
      <c r="FP311" s="63"/>
      <c r="FQ311" s="63"/>
      <c r="FR311" s="63"/>
      <c r="FS311" s="63"/>
      <c r="FT311" s="63"/>
      <c r="FU311" s="63"/>
      <c r="FV311" s="63"/>
      <c r="FW311" s="63"/>
      <c r="FX311" s="63"/>
      <c r="FY311" s="63"/>
      <c r="FZ311" s="63"/>
      <c r="GA311" s="63"/>
      <c r="GB311" s="63"/>
      <c r="GC311" s="63"/>
      <c r="GD311" s="63"/>
      <c r="GE311" s="63"/>
      <c r="GF311" s="63"/>
      <c r="GG311" s="63"/>
      <c r="GH311" s="63"/>
      <c r="GI311" s="63"/>
      <c r="GJ311" s="63"/>
      <c r="GK311" s="63"/>
      <c r="GL311" s="63"/>
      <c r="GM311" s="63"/>
      <c r="GN311" s="63"/>
      <c r="GO311" s="63"/>
      <c r="GP311" s="63"/>
      <c r="GQ311" s="63"/>
      <c r="GR311" s="63"/>
      <c r="GS311" s="63"/>
      <c r="GT311" s="63"/>
      <c r="GU311" s="63"/>
      <c r="GV311" s="63"/>
      <c r="GW311" s="63"/>
      <c r="GX311" s="63"/>
      <c r="GY311" s="63"/>
      <c r="GZ311" s="63"/>
      <c r="HA311" s="63"/>
      <c r="HB311" s="63"/>
      <c r="HC311" s="63"/>
      <c r="HD311" s="63"/>
      <c r="HE311" s="63"/>
      <c r="HF311" s="63"/>
      <c r="HG311" s="63"/>
      <c r="HH311" s="63"/>
      <c r="HI311" s="63"/>
      <c r="HJ311" s="63"/>
      <c r="HK311" s="63"/>
      <c r="HL311" s="63"/>
      <c r="HM311" s="63"/>
      <c r="HN311" s="63"/>
      <c r="HO311" s="63"/>
      <c r="HP311" s="63"/>
      <c r="HQ311" s="63"/>
      <c r="HR311" s="63"/>
      <c r="HS311" s="63"/>
      <c r="HT311" s="63"/>
      <c r="HU311" s="63"/>
      <c r="HV311" s="63"/>
      <c r="HW311" s="63"/>
      <c r="HX311" s="63"/>
      <c r="HY311" s="63"/>
      <c r="HZ311" s="63"/>
      <c r="IA311" s="63"/>
      <c r="IB311" s="63"/>
      <c r="IC311" s="63"/>
      <c r="ID311" s="63"/>
      <c r="IE311" s="63"/>
      <c r="IF311" s="63"/>
      <c r="IG311" s="63"/>
      <c r="IH311" s="63"/>
      <c r="II311" s="63"/>
      <c r="IJ311" s="63"/>
      <c r="IK311" s="63"/>
      <c r="IL311" s="63"/>
      <c r="IM311" s="63"/>
      <c r="IN311" s="63"/>
      <c r="IO311" s="63"/>
      <c r="IP311" s="63"/>
      <c r="IQ311" s="63"/>
      <c r="IR311" s="63"/>
      <c r="IS311" s="63"/>
      <c r="IT311" s="63"/>
      <c r="IU311" s="63"/>
      <c r="IV311" s="63"/>
      <c r="IW311" s="63"/>
      <c r="IX311" s="63"/>
      <c r="IY311" s="63"/>
      <c r="IZ311" s="63"/>
      <c r="JA311" s="63"/>
    </row>
    <row r="312" spans="2:261" s="295" customFormat="1" ht="15" customHeight="1"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404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/>
      <c r="EH312" s="63"/>
      <c r="EI312" s="63"/>
      <c r="EJ312" s="63"/>
      <c r="EK312" s="63"/>
      <c r="EL312" s="63"/>
      <c r="EM312" s="63"/>
      <c r="EN312" s="63"/>
      <c r="EO312" s="63"/>
      <c r="EP312" s="63"/>
      <c r="EQ312" s="63"/>
      <c r="ER312" s="63"/>
      <c r="ES312" s="63"/>
      <c r="ET312" s="63"/>
      <c r="EU312" s="63"/>
      <c r="EV312" s="63"/>
      <c r="EW312" s="63"/>
      <c r="EX312" s="63"/>
      <c r="EY312" s="63"/>
      <c r="EZ312" s="63"/>
      <c r="FA312" s="63"/>
      <c r="FB312" s="63"/>
      <c r="FC312" s="63"/>
      <c r="FD312" s="63"/>
      <c r="FE312" s="63"/>
      <c r="FF312" s="63"/>
      <c r="FG312" s="63"/>
      <c r="FH312" s="63"/>
      <c r="FI312" s="63"/>
      <c r="FJ312" s="63"/>
      <c r="FK312" s="63"/>
      <c r="FL312" s="63"/>
      <c r="FM312" s="63"/>
      <c r="FN312" s="63"/>
      <c r="FO312" s="63"/>
      <c r="FP312" s="63"/>
      <c r="FQ312" s="63"/>
      <c r="FR312" s="63"/>
      <c r="FS312" s="63"/>
      <c r="FT312" s="63"/>
      <c r="FU312" s="63"/>
      <c r="FV312" s="63"/>
      <c r="FW312" s="63"/>
      <c r="FX312" s="63"/>
      <c r="FY312" s="63"/>
      <c r="FZ312" s="63"/>
      <c r="GA312" s="63"/>
      <c r="GB312" s="63"/>
      <c r="GC312" s="63"/>
      <c r="GD312" s="63"/>
      <c r="GE312" s="63"/>
      <c r="GF312" s="63"/>
      <c r="GG312" s="63"/>
      <c r="GH312" s="63"/>
      <c r="GI312" s="63"/>
      <c r="GJ312" s="63"/>
      <c r="GK312" s="63"/>
      <c r="GL312" s="63"/>
      <c r="GM312" s="63"/>
      <c r="GN312" s="63"/>
      <c r="GO312" s="63"/>
      <c r="GP312" s="63"/>
      <c r="GQ312" s="63"/>
      <c r="GR312" s="63"/>
      <c r="GS312" s="63"/>
      <c r="GT312" s="63"/>
      <c r="GU312" s="63"/>
      <c r="GV312" s="63"/>
      <c r="GW312" s="63"/>
      <c r="GX312" s="63"/>
      <c r="GY312" s="63"/>
      <c r="GZ312" s="63"/>
      <c r="HA312" s="63"/>
      <c r="HB312" s="63"/>
      <c r="HC312" s="63"/>
      <c r="HD312" s="63"/>
      <c r="HE312" s="63"/>
      <c r="HF312" s="63"/>
      <c r="HG312" s="63"/>
      <c r="HH312" s="63"/>
      <c r="HI312" s="63"/>
      <c r="HJ312" s="63"/>
      <c r="HK312" s="63"/>
      <c r="HL312" s="63"/>
      <c r="HM312" s="63"/>
      <c r="HN312" s="63"/>
      <c r="HO312" s="63"/>
      <c r="HP312" s="63"/>
      <c r="HQ312" s="63"/>
      <c r="HR312" s="63"/>
      <c r="HS312" s="63"/>
      <c r="HT312" s="63"/>
      <c r="HU312" s="63"/>
      <c r="HV312" s="63"/>
      <c r="HW312" s="63"/>
      <c r="HX312" s="63"/>
      <c r="HY312" s="63"/>
      <c r="HZ312" s="63"/>
      <c r="IA312" s="63"/>
      <c r="IB312" s="63"/>
      <c r="IC312" s="63"/>
      <c r="ID312" s="63"/>
      <c r="IE312" s="63"/>
      <c r="IF312" s="63"/>
      <c r="IG312" s="63"/>
      <c r="IH312" s="63"/>
      <c r="II312" s="63"/>
      <c r="IJ312" s="63"/>
      <c r="IK312" s="63"/>
      <c r="IL312" s="63"/>
      <c r="IM312" s="63"/>
      <c r="IN312" s="63"/>
      <c r="IO312" s="63"/>
      <c r="IP312" s="63"/>
      <c r="IQ312" s="63"/>
      <c r="IR312" s="63"/>
      <c r="IS312" s="63"/>
      <c r="IT312" s="63"/>
      <c r="IU312" s="63"/>
      <c r="IV312" s="63"/>
      <c r="IW312" s="63"/>
      <c r="IX312" s="63"/>
      <c r="IY312" s="63"/>
      <c r="IZ312" s="63"/>
      <c r="JA312" s="63"/>
    </row>
    <row r="313" spans="2:261" s="295" customFormat="1" ht="15" customHeight="1"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404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/>
      <c r="EH313" s="63"/>
      <c r="EI313" s="63"/>
      <c r="EJ313" s="63"/>
      <c r="EK313" s="63"/>
      <c r="EL313" s="63"/>
      <c r="EM313" s="63"/>
      <c r="EN313" s="63"/>
      <c r="EO313" s="63"/>
      <c r="EP313" s="63"/>
      <c r="EQ313" s="63"/>
      <c r="ER313" s="63"/>
      <c r="ES313" s="63"/>
      <c r="ET313" s="63"/>
      <c r="EU313" s="63"/>
      <c r="EV313" s="63"/>
      <c r="EW313" s="63"/>
      <c r="EX313" s="63"/>
      <c r="EY313" s="63"/>
      <c r="EZ313" s="63"/>
      <c r="FA313" s="63"/>
      <c r="FB313" s="63"/>
      <c r="FC313" s="63"/>
      <c r="FD313" s="63"/>
      <c r="FE313" s="63"/>
      <c r="FF313" s="63"/>
      <c r="FG313" s="63"/>
      <c r="FH313" s="63"/>
      <c r="FI313" s="63"/>
      <c r="FJ313" s="63"/>
      <c r="FK313" s="63"/>
      <c r="FL313" s="63"/>
      <c r="FM313" s="63"/>
      <c r="FN313" s="63"/>
      <c r="FO313" s="63"/>
      <c r="FP313" s="63"/>
      <c r="FQ313" s="63"/>
      <c r="FR313" s="63"/>
      <c r="FS313" s="63"/>
      <c r="FT313" s="63"/>
      <c r="FU313" s="63"/>
      <c r="FV313" s="63"/>
      <c r="FW313" s="63"/>
      <c r="FX313" s="63"/>
      <c r="FY313" s="63"/>
      <c r="FZ313" s="63"/>
      <c r="GA313" s="63"/>
      <c r="GB313" s="63"/>
      <c r="GC313" s="63"/>
      <c r="GD313" s="63"/>
      <c r="GE313" s="63"/>
      <c r="GF313" s="63"/>
      <c r="GG313" s="63"/>
      <c r="GH313" s="63"/>
      <c r="GI313" s="63"/>
      <c r="GJ313" s="63"/>
      <c r="GK313" s="63"/>
      <c r="GL313" s="63"/>
      <c r="GM313" s="63"/>
      <c r="GN313" s="63"/>
      <c r="GO313" s="63"/>
      <c r="GP313" s="63"/>
      <c r="GQ313" s="63"/>
      <c r="GR313" s="63"/>
      <c r="GS313" s="63"/>
      <c r="GT313" s="63"/>
      <c r="GU313" s="63"/>
      <c r="GV313" s="63"/>
      <c r="GW313" s="63"/>
      <c r="GX313" s="63"/>
      <c r="GY313" s="63"/>
      <c r="GZ313" s="63"/>
      <c r="HA313" s="63"/>
      <c r="HB313" s="63"/>
      <c r="HC313" s="63"/>
      <c r="HD313" s="63"/>
      <c r="HE313" s="63"/>
      <c r="HF313" s="63"/>
      <c r="HG313" s="63"/>
      <c r="HH313" s="63"/>
      <c r="HI313" s="63"/>
      <c r="HJ313" s="63"/>
      <c r="HK313" s="63"/>
      <c r="HL313" s="63"/>
      <c r="HM313" s="63"/>
      <c r="HN313" s="63"/>
      <c r="HO313" s="63"/>
      <c r="HP313" s="63"/>
      <c r="HQ313" s="63"/>
      <c r="HR313" s="63"/>
      <c r="HS313" s="63"/>
      <c r="HT313" s="63"/>
      <c r="HU313" s="63"/>
      <c r="HV313" s="63"/>
      <c r="HW313" s="63"/>
      <c r="HX313" s="63"/>
      <c r="HY313" s="63"/>
      <c r="HZ313" s="63"/>
      <c r="IA313" s="63"/>
      <c r="IB313" s="63"/>
      <c r="IC313" s="63"/>
      <c r="ID313" s="63"/>
      <c r="IE313" s="63"/>
      <c r="IF313" s="63"/>
      <c r="IG313" s="63"/>
      <c r="IH313" s="63"/>
      <c r="II313" s="63"/>
      <c r="IJ313" s="63"/>
      <c r="IK313" s="63"/>
      <c r="IL313" s="63"/>
      <c r="IM313" s="63"/>
      <c r="IN313" s="63"/>
      <c r="IO313" s="63"/>
      <c r="IP313" s="63"/>
      <c r="IQ313" s="63"/>
      <c r="IR313" s="63"/>
      <c r="IS313" s="63"/>
      <c r="IT313" s="63"/>
      <c r="IU313" s="63"/>
      <c r="IV313" s="63"/>
      <c r="IW313" s="63"/>
      <c r="IX313" s="63"/>
      <c r="IY313" s="63"/>
      <c r="IZ313" s="63"/>
      <c r="JA313" s="63"/>
    </row>
    <row r="314" spans="2:261" s="295" customFormat="1" ht="15" customHeight="1"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404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/>
      <c r="EH314" s="63"/>
      <c r="EI314" s="63"/>
      <c r="EJ314" s="63"/>
      <c r="EK314" s="63"/>
      <c r="EL314" s="63"/>
      <c r="EM314" s="63"/>
      <c r="EN314" s="63"/>
      <c r="EO314" s="63"/>
      <c r="EP314" s="63"/>
      <c r="EQ314" s="63"/>
      <c r="ER314" s="63"/>
      <c r="ES314" s="63"/>
      <c r="ET314" s="63"/>
      <c r="EU314" s="63"/>
      <c r="EV314" s="63"/>
      <c r="EW314" s="63"/>
      <c r="EX314" s="63"/>
      <c r="EY314" s="63"/>
      <c r="EZ314" s="63"/>
      <c r="FA314" s="63"/>
      <c r="FB314" s="63"/>
      <c r="FC314" s="63"/>
      <c r="FD314" s="63"/>
      <c r="FE314" s="63"/>
      <c r="FF314" s="63"/>
      <c r="FG314" s="63"/>
      <c r="FH314" s="63"/>
      <c r="FI314" s="63"/>
      <c r="FJ314" s="63"/>
      <c r="FK314" s="63"/>
      <c r="FL314" s="63"/>
      <c r="FM314" s="63"/>
      <c r="FN314" s="63"/>
      <c r="FO314" s="63"/>
      <c r="FP314" s="63"/>
      <c r="FQ314" s="63"/>
      <c r="FR314" s="63"/>
      <c r="FS314" s="63"/>
      <c r="FT314" s="63"/>
      <c r="FU314" s="63"/>
      <c r="FV314" s="63"/>
      <c r="FW314" s="63"/>
      <c r="FX314" s="63"/>
      <c r="FY314" s="63"/>
      <c r="FZ314" s="63"/>
      <c r="GA314" s="63"/>
      <c r="GB314" s="63"/>
      <c r="GC314" s="63"/>
      <c r="GD314" s="63"/>
      <c r="GE314" s="63"/>
      <c r="GF314" s="63"/>
      <c r="GG314" s="63"/>
      <c r="GH314" s="63"/>
      <c r="GI314" s="63"/>
      <c r="GJ314" s="63"/>
      <c r="GK314" s="63"/>
      <c r="GL314" s="63"/>
      <c r="GM314" s="63"/>
      <c r="GN314" s="63"/>
      <c r="GO314" s="63"/>
      <c r="GP314" s="63"/>
      <c r="GQ314" s="63"/>
      <c r="GR314" s="63"/>
      <c r="GS314" s="63"/>
      <c r="GT314" s="63"/>
      <c r="GU314" s="63"/>
      <c r="GV314" s="63"/>
      <c r="GW314" s="63"/>
      <c r="GX314" s="63"/>
      <c r="GY314" s="63"/>
      <c r="GZ314" s="63"/>
      <c r="HA314" s="63"/>
      <c r="HB314" s="63"/>
      <c r="HC314" s="63"/>
      <c r="HD314" s="63"/>
      <c r="HE314" s="63"/>
      <c r="HF314" s="63"/>
      <c r="HG314" s="63"/>
      <c r="HH314" s="63"/>
      <c r="HI314" s="63"/>
      <c r="HJ314" s="63"/>
      <c r="HK314" s="63"/>
      <c r="HL314" s="63"/>
      <c r="HM314" s="63"/>
      <c r="HN314" s="63"/>
      <c r="HO314" s="63"/>
      <c r="HP314" s="63"/>
      <c r="HQ314" s="63"/>
      <c r="HR314" s="63"/>
      <c r="HS314" s="63"/>
      <c r="HT314" s="63"/>
      <c r="HU314" s="63"/>
      <c r="HV314" s="63"/>
      <c r="HW314" s="63"/>
      <c r="HX314" s="63"/>
      <c r="HY314" s="63"/>
      <c r="HZ314" s="63"/>
      <c r="IA314" s="63"/>
      <c r="IB314" s="63"/>
      <c r="IC314" s="63"/>
      <c r="ID314" s="63"/>
      <c r="IE314" s="63"/>
      <c r="IF314" s="63"/>
      <c r="IG314" s="63"/>
      <c r="IH314" s="63"/>
      <c r="II314" s="63"/>
      <c r="IJ314" s="63"/>
      <c r="IK314" s="63"/>
      <c r="IL314" s="63"/>
      <c r="IM314" s="63"/>
      <c r="IN314" s="63"/>
      <c r="IO314" s="63"/>
      <c r="IP314" s="63"/>
      <c r="IQ314" s="63"/>
      <c r="IR314" s="63"/>
      <c r="IS314" s="63"/>
      <c r="IT314" s="63"/>
      <c r="IU314" s="63"/>
      <c r="IV314" s="63"/>
      <c r="IW314" s="63"/>
      <c r="IX314" s="63"/>
      <c r="IY314" s="63"/>
      <c r="IZ314" s="63"/>
      <c r="JA314" s="63"/>
    </row>
    <row r="315" spans="2:261" s="295" customFormat="1" ht="15" customHeight="1"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404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/>
      <c r="EH315" s="63"/>
      <c r="EI315" s="63"/>
      <c r="EJ315" s="63"/>
      <c r="EK315" s="63"/>
      <c r="EL315" s="63"/>
      <c r="EM315" s="63"/>
      <c r="EN315" s="63"/>
      <c r="EO315" s="63"/>
      <c r="EP315" s="63"/>
      <c r="EQ315" s="63"/>
      <c r="ER315" s="63"/>
      <c r="ES315" s="63"/>
      <c r="ET315" s="63"/>
      <c r="EU315" s="63"/>
      <c r="EV315" s="63"/>
      <c r="EW315" s="63"/>
      <c r="EX315" s="63"/>
      <c r="EY315" s="63"/>
      <c r="EZ315" s="63"/>
      <c r="FA315" s="63"/>
      <c r="FB315" s="63"/>
      <c r="FC315" s="63"/>
      <c r="FD315" s="63"/>
      <c r="FE315" s="63"/>
      <c r="FF315" s="63"/>
      <c r="FG315" s="63"/>
      <c r="FH315" s="63"/>
      <c r="FI315" s="63"/>
      <c r="FJ315" s="63"/>
      <c r="FK315" s="63"/>
      <c r="FL315" s="63"/>
      <c r="FM315" s="63"/>
      <c r="FN315" s="63"/>
      <c r="FO315" s="63"/>
      <c r="FP315" s="63"/>
      <c r="FQ315" s="63"/>
      <c r="FR315" s="63"/>
      <c r="FS315" s="63"/>
      <c r="FT315" s="63"/>
      <c r="FU315" s="63"/>
      <c r="FV315" s="63"/>
      <c r="FW315" s="63"/>
      <c r="FX315" s="63"/>
      <c r="FY315" s="63"/>
      <c r="FZ315" s="63"/>
      <c r="GA315" s="63"/>
      <c r="GB315" s="63"/>
      <c r="GC315" s="63"/>
      <c r="GD315" s="63"/>
      <c r="GE315" s="63"/>
      <c r="GF315" s="63"/>
      <c r="GG315" s="63"/>
      <c r="GH315" s="63"/>
      <c r="GI315" s="63"/>
      <c r="GJ315" s="63"/>
      <c r="GK315" s="63"/>
      <c r="GL315" s="63"/>
      <c r="GM315" s="63"/>
      <c r="GN315" s="63"/>
      <c r="GO315" s="63"/>
      <c r="GP315" s="63"/>
      <c r="GQ315" s="63"/>
      <c r="GR315" s="63"/>
      <c r="GS315" s="63"/>
      <c r="GT315" s="63"/>
      <c r="GU315" s="63"/>
      <c r="GV315" s="63"/>
      <c r="GW315" s="63"/>
      <c r="GX315" s="63"/>
      <c r="GY315" s="63"/>
      <c r="GZ315" s="63"/>
      <c r="HA315" s="63"/>
      <c r="HB315" s="63"/>
      <c r="HC315" s="63"/>
      <c r="HD315" s="63"/>
      <c r="HE315" s="63"/>
      <c r="HF315" s="63"/>
      <c r="HG315" s="63"/>
      <c r="HH315" s="63"/>
      <c r="HI315" s="63"/>
      <c r="HJ315" s="63"/>
      <c r="HK315" s="63"/>
      <c r="HL315" s="63"/>
      <c r="HM315" s="63"/>
      <c r="HN315" s="63"/>
      <c r="HO315" s="63"/>
      <c r="HP315" s="63"/>
      <c r="HQ315" s="63"/>
      <c r="HR315" s="63"/>
      <c r="HS315" s="63"/>
      <c r="HT315" s="63"/>
      <c r="HU315" s="63"/>
      <c r="HV315" s="63"/>
      <c r="HW315" s="63"/>
      <c r="HX315" s="63"/>
      <c r="HY315" s="63"/>
      <c r="HZ315" s="63"/>
      <c r="IA315" s="63"/>
      <c r="IB315" s="63"/>
      <c r="IC315" s="63"/>
      <c r="ID315" s="63"/>
      <c r="IE315" s="63"/>
      <c r="IF315" s="63"/>
      <c r="IG315" s="63"/>
      <c r="IH315" s="63"/>
      <c r="II315" s="63"/>
      <c r="IJ315" s="63"/>
      <c r="IK315" s="63"/>
      <c r="IL315" s="63"/>
      <c r="IM315" s="63"/>
      <c r="IN315" s="63"/>
      <c r="IO315" s="63"/>
      <c r="IP315" s="63"/>
      <c r="IQ315" s="63"/>
      <c r="IR315" s="63"/>
      <c r="IS315" s="63"/>
      <c r="IT315" s="63"/>
      <c r="IU315" s="63"/>
      <c r="IV315" s="63"/>
      <c r="IW315" s="63"/>
      <c r="IX315" s="63"/>
      <c r="IY315" s="63"/>
      <c r="IZ315" s="63"/>
      <c r="JA315" s="63"/>
    </row>
    <row r="316" spans="2:261" s="295" customFormat="1" ht="15" customHeight="1">
      <c r="B316" s="63"/>
      <c r="C316" s="63"/>
      <c r="D316" s="63"/>
      <c r="E316" s="63"/>
      <c r="F316" s="63"/>
      <c r="G316" s="63"/>
      <c r="H316" s="63"/>
      <c r="I316" s="63"/>
      <c r="J316" s="63"/>
      <c r="K316" s="63"/>
      <c r="L316" s="63"/>
      <c r="M316" s="63"/>
      <c r="N316" s="63"/>
      <c r="O316" s="63"/>
      <c r="P316" s="63"/>
      <c r="Q316" s="63"/>
      <c r="R316" s="63"/>
      <c r="S316" s="63"/>
      <c r="T316" s="63"/>
      <c r="U316" s="63"/>
      <c r="V316" s="63"/>
      <c r="W316" s="63"/>
      <c r="X316" s="63"/>
      <c r="Y316" s="63"/>
      <c r="Z316" s="63"/>
      <c r="AA316" s="63"/>
      <c r="AB316" s="63"/>
      <c r="AC316" s="63"/>
      <c r="AD316" s="63"/>
      <c r="AE316" s="63"/>
      <c r="AF316" s="63"/>
      <c r="AG316" s="63"/>
      <c r="AH316" s="63"/>
      <c r="AI316" s="404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3"/>
      <c r="AW316" s="63"/>
      <c r="AX316" s="63"/>
      <c r="AY316" s="63"/>
      <c r="AZ316" s="63"/>
      <c r="BA316" s="63"/>
      <c r="BB316" s="63"/>
      <c r="BC316" s="63"/>
      <c r="BD316" s="63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3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/>
      <c r="EF316" s="63"/>
      <c r="EG316" s="63"/>
      <c r="EH316" s="63"/>
      <c r="EI316" s="63"/>
      <c r="EJ316" s="63"/>
      <c r="EK316" s="63"/>
      <c r="EL316" s="63"/>
      <c r="EM316" s="63"/>
      <c r="EN316" s="63"/>
      <c r="EO316" s="63"/>
      <c r="EP316" s="63"/>
      <c r="EQ316" s="63"/>
      <c r="ER316" s="63"/>
      <c r="ES316" s="63"/>
      <c r="ET316" s="63"/>
      <c r="EU316" s="63"/>
      <c r="EV316" s="63"/>
      <c r="EW316" s="63"/>
      <c r="EX316" s="63"/>
      <c r="EY316" s="63"/>
      <c r="EZ316" s="63"/>
      <c r="FA316" s="63"/>
      <c r="FB316" s="63"/>
      <c r="FC316" s="63"/>
      <c r="FD316" s="63"/>
      <c r="FE316" s="63"/>
      <c r="FF316" s="63"/>
      <c r="FG316" s="63"/>
      <c r="FH316" s="63"/>
      <c r="FI316" s="63"/>
      <c r="FJ316" s="63"/>
      <c r="FK316" s="63"/>
      <c r="FL316" s="63"/>
      <c r="FM316" s="63"/>
      <c r="FN316" s="63"/>
      <c r="FO316" s="63"/>
      <c r="FP316" s="63"/>
      <c r="FQ316" s="63"/>
      <c r="FR316" s="63"/>
      <c r="FS316" s="63"/>
      <c r="FT316" s="63"/>
      <c r="FU316" s="63"/>
      <c r="FV316" s="63"/>
      <c r="FW316" s="63"/>
      <c r="FX316" s="63"/>
      <c r="FY316" s="63"/>
      <c r="FZ316" s="63"/>
      <c r="GA316" s="63"/>
      <c r="GB316" s="63"/>
      <c r="GC316" s="63"/>
      <c r="GD316" s="63"/>
      <c r="GE316" s="63"/>
      <c r="GF316" s="63"/>
      <c r="GG316" s="63"/>
      <c r="GH316" s="63"/>
      <c r="GI316" s="63"/>
      <c r="GJ316" s="63"/>
      <c r="GK316" s="63"/>
      <c r="GL316" s="63"/>
      <c r="GM316" s="63"/>
      <c r="GN316" s="63"/>
      <c r="GO316" s="63"/>
      <c r="GP316" s="63"/>
      <c r="GQ316" s="63"/>
      <c r="GR316" s="63"/>
      <c r="GS316" s="63"/>
      <c r="GT316" s="63"/>
      <c r="GU316" s="63"/>
      <c r="GV316" s="63"/>
      <c r="GW316" s="63"/>
      <c r="GX316" s="63"/>
      <c r="GY316" s="63"/>
      <c r="GZ316" s="63"/>
      <c r="HA316" s="63"/>
      <c r="HB316" s="63"/>
      <c r="HC316" s="63"/>
      <c r="HD316" s="63"/>
      <c r="HE316" s="63"/>
      <c r="HF316" s="63"/>
      <c r="HG316" s="63"/>
      <c r="HH316" s="63"/>
      <c r="HI316" s="63"/>
      <c r="HJ316" s="63"/>
      <c r="HK316" s="63"/>
      <c r="HL316" s="63"/>
      <c r="HM316" s="63"/>
      <c r="HN316" s="63"/>
      <c r="HO316" s="63"/>
      <c r="HP316" s="63"/>
      <c r="HQ316" s="63"/>
      <c r="HR316" s="63"/>
      <c r="HS316" s="63"/>
      <c r="HT316" s="63"/>
      <c r="HU316" s="63"/>
      <c r="HV316" s="63"/>
      <c r="HW316" s="63"/>
      <c r="HX316" s="63"/>
      <c r="HY316" s="63"/>
      <c r="HZ316" s="63"/>
      <c r="IA316" s="63"/>
      <c r="IB316" s="63"/>
      <c r="IC316" s="63"/>
      <c r="ID316" s="63"/>
      <c r="IE316" s="63"/>
      <c r="IF316" s="63"/>
      <c r="IG316" s="63"/>
      <c r="IH316" s="63"/>
      <c r="II316" s="63"/>
      <c r="IJ316" s="63"/>
      <c r="IK316" s="63"/>
      <c r="IL316" s="63"/>
      <c r="IM316" s="63"/>
      <c r="IN316" s="63"/>
      <c r="IO316" s="63"/>
      <c r="IP316" s="63"/>
      <c r="IQ316" s="63"/>
      <c r="IR316" s="63"/>
      <c r="IS316" s="63"/>
      <c r="IT316" s="63"/>
      <c r="IU316" s="63"/>
      <c r="IV316" s="63"/>
      <c r="IW316" s="63"/>
      <c r="IX316" s="63"/>
      <c r="IY316" s="63"/>
      <c r="IZ316" s="63"/>
      <c r="JA316" s="63"/>
    </row>
    <row r="317" spans="2:261" s="295" customFormat="1" ht="15" customHeight="1">
      <c r="B317" s="63"/>
      <c r="C317" s="63"/>
      <c r="D317" s="63"/>
      <c r="E317" s="63"/>
      <c r="F317" s="63"/>
      <c r="G317" s="63"/>
      <c r="H317" s="63"/>
      <c r="I317" s="63"/>
      <c r="J317" s="63"/>
      <c r="K317" s="63"/>
      <c r="L317" s="63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G317" s="63"/>
      <c r="AH317" s="63"/>
      <c r="AI317" s="404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3"/>
      <c r="AW317" s="63"/>
      <c r="AX317" s="63"/>
      <c r="AY317" s="63"/>
      <c r="AZ317" s="63"/>
      <c r="BA317" s="63"/>
      <c r="BB317" s="63"/>
      <c r="BC317" s="63"/>
      <c r="BD317" s="63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3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/>
      <c r="EF317" s="63"/>
      <c r="EG317" s="63"/>
      <c r="EH317" s="63"/>
      <c r="EI317" s="63"/>
      <c r="EJ317" s="63"/>
      <c r="EK317" s="63"/>
      <c r="EL317" s="63"/>
      <c r="EM317" s="63"/>
      <c r="EN317" s="63"/>
      <c r="EO317" s="63"/>
      <c r="EP317" s="63"/>
      <c r="EQ317" s="63"/>
      <c r="ER317" s="63"/>
      <c r="ES317" s="63"/>
      <c r="ET317" s="63"/>
      <c r="EU317" s="63"/>
      <c r="EV317" s="63"/>
      <c r="EW317" s="63"/>
      <c r="EX317" s="63"/>
      <c r="EY317" s="63"/>
      <c r="EZ317" s="63"/>
      <c r="FA317" s="63"/>
      <c r="FB317" s="63"/>
      <c r="FC317" s="63"/>
      <c r="FD317" s="63"/>
      <c r="FE317" s="63"/>
      <c r="FF317" s="63"/>
      <c r="FG317" s="63"/>
      <c r="FH317" s="63"/>
      <c r="FI317" s="63"/>
      <c r="FJ317" s="63"/>
      <c r="FK317" s="63"/>
      <c r="FL317" s="63"/>
      <c r="FM317" s="63"/>
      <c r="FN317" s="63"/>
      <c r="FO317" s="63"/>
      <c r="FP317" s="63"/>
      <c r="FQ317" s="63"/>
      <c r="FR317" s="63"/>
      <c r="FS317" s="63"/>
      <c r="FT317" s="63"/>
      <c r="FU317" s="63"/>
      <c r="FV317" s="63"/>
      <c r="FW317" s="63"/>
      <c r="FX317" s="63"/>
      <c r="FY317" s="63"/>
      <c r="FZ317" s="63"/>
      <c r="GA317" s="63"/>
      <c r="GB317" s="63"/>
      <c r="GC317" s="63"/>
      <c r="GD317" s="63"/>
      <c r="GE317" s="63"/>
      <c r="GF317" s="63"/>
      <c r="GG317" s="63"/>
      <c r="GH317" s="63"/>
      <c r="GI317" s="63"/>
      <c r="GJ317" s="63"/>
      <c r="GK317" s="63"/>
      <c r="GL317" s="63"/>
      <c r="GM317" s="63"/>
      <c r="GN317" s="63"/>
      <c r="GO317" s="63"/>
      <c r="GP317" s="63"/>
      <c r="GQ317" s="63"/>
      <c r="GR317" s="63"/>
      <c r="GS317" s="63"/>
      <c r="GT317" s="63"/>
      <c r="GU317" s="63"/>
      <c r="GV317" s="63"/>
      <c r="GW317" s="63"/>
      <c r="GX317" s="63"/>
      <c r="GY317" s="63"/>
      <c r="GZ317" s="63"/>
      <c r="HA317" s="63"/>
      <c r="HB317" s="63"/>
      <c r="HC317" s="63"/>
      <c r="HD317" s="63"/>
      <c r="HE317" s="63"/>
      <c r="HF317" s="63"/>
      <c r="HG317" s="63"/>
      <c r="HH317" s="63"/>
      <c r="HI317" s="63"/>
      <c r="HJ317" s="63"/>
      <c r="HK317" s="63"/>
      <c r="HL317" s="63"/>
      <c r="HM317" s="63"/>
      <c r="HN317" s="63"/>
      <c r="HO317" s="63"/>
      <c r="HP317" s="63"/>
      <c r="HQ317" s="63"/>
      <c r="HR317" s="63"/>
      <c r="HS317" s="63"/>
      <c r="HT317" s="63"/>
      <c r="HU317" s="63"/>
      <c r="HV317" s="63"/>
      <c r="HW317" s="63"/>
      <c r="HX317" s="63"/>
      <c r="HY317" s="63"/>
      <c r="HZ317" s="63"/>
      <c r="IA317" s="63"/>
      <c r="IB317" s="63"/>
      <c r="IC317" s="63"/>
      <c r="ID317" s="63"/>
      <c r="IE317" s="63"/>
      <c r="IF317" s="63"/>
      <c r="IG317" s="63"/>
      <c r="IH317" s="63"/>
      <c r="II317" s="63"/>
      <c r="IJ317" s="63"/>
      <c r="IK317" s="63"/>
      <c r="IL317" s="63"/>
      <c r="IM317" s="63"/>
      <c r="IN317" s="63"/>
      <c r="IO317" s="63"/>
      <c r="IP317" s="63"/>
      <c r="IQ317" s="63"/>
      <c r="IR317" s="63"/>
      <c r="IS317" s="63"/>
      <c r="IT317" s="63"/>
      <c r="IU317" s="63"/>
      <c r="IV317" s="63"/>
      <c r="IW317" s="63"/>
      <c r="IX317" s="63"/>
      <c r="IY317" s="63"/>
      <c r="IZ317" s="63"/>
      <c r="JA317" s="63"/>
    </row>
    <row r="318" spans="2:261" s="295" customFormat="1" ht="15" customHeight="1">
      <c r="B318" s="63"/>
      <c r="C318" s="63"/>
      <c r="D318" s="63"/>
      <c r="E318" s="63"/>
      <c r="F318" s="63"/>
      <c r="G318" s="63"/>
      <c r="H318" s="63"/>
      <c r="I318" s="63"/>
      <c r="J318" s="63"/>
      <c r="K318" s="63"/>
      <c r="L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  <c r="W318" s="63"/>
      <c r="X318" s="63"/>
      <c r="Y318" s="63"/>
      <c r="Z318" s="63"/>
      <c r="AA318" s="63"/>
      <c r="AB318" s="63"/>
      <c r="AC318" s="63"/>
      <c r="AD318" s="63"/>
      <c r="AE318" s="63"/>
      <c r="AF318" s="63"/>
      <c r="AG318" s="63"/>
      <c r="AH318" s="63"/>
      <c r="AI318" s="404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3"/>
      <c r="AW318" s="63"/>
      <c r="AX318" s="63"/>
      <c r="AY318" s="63"/>
      <c r="AZ318" s="63"/>
      <c r="BA318" s="63"/>
      <c r="BB318" s="63"/>
      <c r="BC318" s="63"/>
      <c r="BD318" s="63"/>
      <c r="BE318" s="63"/>
      <c r="BF318" s="63"/>
      <c r="BG318" s="63"/>
      <c r="BH318" s="63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3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/>
      <c r="EF318" s="63"/>
      <c r="EG318" s="63"/>
      <c r="EH318" s="63"/>
      <c r="EI318" s="63"/>
      <c r="EJ318" s="63"/>
      <c r="EK318" s="63"/>
      <c r="EL318" s="63"/>
      <c r="EM318" s="63"/>
      <c r="EN318" s="63"/>
      <c r="EO318" s="63"/>
      <c r="EP318" s="63"/>
      <c r="EQ318" s="63"/>
      <c r="ER318" s="63"/>
      <c r="ES318" s="63"/>
      <c r="ET318" s="63"/>
      <c r="EU318" s="63"/>
      <c r="EV318" s="63"/>
      <c r="EW318" s="63"/>
      <c r="EX318" s="63"/>
      <c r="EY318" s="63"/>
      <c r="EZ318" s="63"/>
      <c r="FA318" s="63"/>
      <c r="FB318" s="63"/>
      <c r="FC318" s="63"/>
      <c r="FD318" s="63"/>
      <c r="FE318" s="63"/>
      <c r="FF318" s="63"/>
      <c r="FG318" s="63"/>
      <c r="FH318" s="63"/>
      <c r="FI318" s="63"/>
      <c r="FJ318" s="63"/>
      <c r="FK318" s="63"/>
      <c r="FL318" s="63"/>
      <c r="FM318" s="63"/>
      <c r="FN318" s="63"/>
      <c r="FO318" s="63"/>
      <c r="FP318" s="63"/>
      <c r="FQ318" s="63"/>
      <c r="FR318" s="63"/>
      <c r="FS318" s="63"/>
      <c r="FT318" s="63"/>
      <c r="FU318" s="63"/>
      <c r="FV318" s="63"/>
      <c r="FW318" s="63"/>
      <c r="FX318" s="63"/>
      <c r="FY318" s="63"/>
      <c r="FZ318" s="63"/>
      <c r="GA318" s="63"/>
      <c r="GB318" s="63"/>
      <c r="GC318" s="63"/>
      <c r="GD318" s="63"/>
      <c r="GE318" s="63"/>
      <c r="GF318" s="63"/>
      <c r="GG318" s="63"/>
      <c r="GH318" s="63"/>
      <c r="GI318" s="63"/>
      <c r="GJ318" s="63"/>
      <c r="GK318" s="63"/>
      <c r="GL318" s="63"/>
      <c r="GM318" s="63"/>
      <c r="GN318" s="63"/>
      <c r="GO318" s="63"/>
      <c r="GP318" s="63"/>
      <c r="GQ318" s="63"/>
      <c r="GR318" s="63"/>
      <c r="GS318" s="63"/>
      <c r="GT318" s="63"/>
      <c r="GU318" s="63"/>
      <c r="GV318" s="63"/>
      <c r="GW318" s="63"/>
      <c r="GX318" s="63"/>
      <c r="GY318" s="63"/>
      <c r="GZ318" s="63"/>
      <c r="HA318" s="63"/>
      <c r="HB318" s="63"/>
      <c r="HC318" s="63"/>
      <c r="HD318" s="63"/>
      <c r="HE318" s="63"/>
      <c r="HF318" s="63"/>
      <c r="HG318" s="63"/>
      <c r="HH318" s="63"/>
      <c r="HI318" s="63"/>
      <c r="HJ318" s="63"/>
      <c r="HK318" s="63"/>
      <c r="HL318" s="63"/>
      <c r="HM318" s="63"/>
      <c r="HN318" s="63"/>
      <c r="HO318" s="63"/>
      <c r="HP318" s="63"/>
      <c r="HQ318" s="63"/>
      <c r="HR318" s="63"/>
      <c r="HS318" s="63"/>
      <c r="HT318" s="63"/>
      <c r="HU318" s="63"/>
      <c r="HV318" s="63"/>
      <c r="HW318" s="63"/>
      <c r="HX318" s="63"/>
      <c r="HY318" s="63"/>
      <c r="HZ318" s="63"/>
      <c r="IA318" s="63"/>
      <c r="IB318" s="63"/>
      <c r="IC318" s="63"/>
      <c r="ID318" s="63"/>
      <c r="IE318" s="63"/>
      <c r="IF318" s="63"/>
      <c r="IG318" s="63"/>
      <c r="IH318" s="63"/>
      <c r="II318" s="63"/>
      <c r="IJ318" s="63"/>
      <c r="IK318" s="63"/>
      <c r="IL318" s="63"/>
      <c r="IM318" s="63"/>
      <c r="IN318" s="63"/>
      <c r="IO318" s="63"/>
      <c r="IP318" s="63"/>
      <c r="IQ318" s="63"/>
      <c r="IR318" s="63"/>
      <c r="IS318" s="63"/>
      <c r="IT318" s="63"/>
      <c r="IU318" s="63"/>
      <c r="IV318" s="63"/>
      <c r="IW318" s="63"/>
      <c r="IX318" s="63"/>
      <c r="IY318" s="63"/>
      <c r="IZ318" s="63"/>
      <c r="JA318" s="63"/>
    </row>
    <row r="319" spans="2:261" s="295" customFormat="1" ht="15" customHeight="1">
      <c r="B319" s="63"/>
      <c r="C319" s="63"/>
      <c r="D319" s="63"/>
      <c r="E319" s="63"/>
      <c r="F319" s="63"/>
      <c r="G319" s="63"/>
      <c r="H319" s="63"/>
      <c r="I319" s="63"/>
      <c r="J319" s="63"/>
      <c r="K319" s="63"/>
      <c r="L319" s="63"/>
      <c r="M319" s="63"/>
      <c r="N319" s="63"/>
      <c r="O319" s="63"/>
      <c r="P319" s="63"/>
      <c r="Q319" s="63"/>
      <c r="R319" s="63"/>
      <c r="S319" s="63"/>
      <c r="T319" s="63"/>
      <c r="U319" s="63"/>
      <c r="V319" s="63"/>
      <c r="W319" s="63"/>
      <c r="X319" s="63"/>
      <c r="Y319" s="63"/>
      <c r="Z319" s="63"/>
      <c r="AA319" s="63"/>
      <c r="AB319" s="63"/>
      <c r="AC319" s="63"/>
      <c r="AD319" s="63"/>
      <c r="AE319" s="63"/>
      <c r="AF319" s="63"/>
      <c r="AG319" s="63"/>
      <c r="AH319" s="63"/>
      <c r="AI319" s="404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3"/>
      <c r="AW319" s="63"/>
      <c r="AX319" s="63"/>
      <c r="AY319" s="63"/>
      <c r="AZ319" s="63"/>
      <c r="BA319" s="63"/>
      <c r="BB319" s="63"/>
      <c r="BC319" s="63"/>
      <c r="BD319" s="63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3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/>
      <c r="EF319" s="63"/>
      <c r="EG319" s="63"/>
      <c r="EH319" s="63"/>
      <c r="EI319" s="63"/>
      <c r="EJ319" s="63"/>
      <c r="EK319" s="63"/>
      <c r="EL319" s="63"/>
      <c r="EM319" s="63"/>
      <c r="EN319" s="63"/>
      <c r="EO319" s="63"/>
      <c r="EP319" s="63"/>
      <c r="EQ319" s="63"/>
      <c r="ER319" s="63"/>
      <c r="ES319" s="63"/>
      <c r="ET319" s="63"/>
      <c r="EU319" s="63"/>
      <c r="EV319" s="63"/>
      <c r="EW319" s="63"/>
      <c r="EX319" s="63"/>
      <c r="EY319" s="63"/>
      <c r="EZ319" s="63"/>
      <c r="FA319" s="63"/>
      <c r="FB319" s="63"/>
      <c r="FC319" s="63"/>
      <c r="FD319" s="63"/>
      <c r="FE319" s="63"/>
      <c r="FF319" s="63"/>
      <c r="FG319" s="63"/>
      <c r="FH319" s="63"/>
      <c r="FI319" s="63"/>
      <c r="FJ319" s="63"/>
      <c r="FK319" s="63"/>
      <c r="FL319" s="63"/>
      <c r="FM319" s="63"/>
      <c r="FN319" s="63"/>
      <c r="FO319" s="63"/>
      <c r="FP319" s="63"/>
      <c r="FQ319" s="63"/>
      <c r="FR319" s="63"/>
      <c r="FS319" s="63"/>
      <c r="FT319" s="63"/>
      <c r="FU319" s="63"/>
      <c r="FV319" s="63"/>
      <c r="FW319" s="63"/>
      <c r="FX319" s="63"/>
      <c r="FY319" s="63"/>
      <c r="FZ319" s="63"/>
      <c r="GA319" s="63"/>
      <c r="GB319" s="63"/>
      <c r="GC319" s="63"/>
      <c r="GD319" s="63"/>
      <c r="GE319" s="63"/>
      <c r="GF319" s="63"/>
      <c r="GG319" s="63"/>
      <c r="GH319" s="63"/>
      <c r="GI319" s="63"/>
      <c r="GJ319" s="63"/>
      <c r="GK319" s="63"/>
      <c r="GL319" s="63"/>
      <c r="GM319" s="63"/>
      <c r="GN319" s="63"/>
      <c r="GO319" s="63"/>
      <c r="GP319" s="63"/>
      <c r="GQ319" s="63"/>
      <c r="GR319" s="63"/>
      <c r="GS319" s="63"/>
      <c r="GT319" s="63"/>
      <c r="GU319" s="63"/>
      <c r="GV319" s="63"/>
      <c r="GW319" s="63"/>
      <c r="GX319" s="63"/>
      <c r="GY319" s="63"/>
      <c r="GZ319" s="63"/>
      <c r="HA319" s="63"/>
      <c r="HB319" s="63"/>
      <c r="HC319" s="63"/>
      <c r="HD319" s="63"/>
      <c r="HE319" s="63"/>
      <c r="HF319" s="63"/>
      <c r="HG319" s="63"/>
      <c r="HH319" s="63"/>
      <c r="HI319" s="63"/>
      <c r="HJ319" s="63"/>
      <c r="HK319" s="63"/>
      <c r="HL319" s="63"/>
      <c r="HM319" s="63"/>
      <c r="HN319" s="63"/>
      <c r="HO319" s="63"/>
      <c r="HP319" s="63"/>
      <c r="HQ319" s="63"/>
      <c r="HR319" s="63"/>
      <c r="HS319" s="63"/>
      <c r="HT319" s="63"/>
      <c r="HU319" s="63"/>
      <c r="HV319" s="63"/>
      <c r="HW319" s="63"/>
      <c r="HX319" s="63"/>
      <c r="HY319" s="63"/>
      <c r="HZ319" s="63"/>
      <c r="IA319" s="63"/>
      <c r="IB319" s="63"/>
      <c r="IC319" s="63"/>
      <c r="ID319" s="63"/>
      <c r="IE319" s="63"/>
      <c r="IF319" s="63"/>
      <c r="IG319" s="63"/>
      <c r="IH319" s="63"/>
      <c r="II319" s="63"/>
      <c r="IJ319" s="63"/>
      <c r="IK319" s="63"/>
      <c r="IL319" s="63"/>
      <c r="IM319" s="63"/>
      <c r="IN319" s="63"/>
      <c r="IO319" s="63"/>
      <c r="IP319" s="63"/>
      <c r="IQ319" s="63"/>
      <c r="IR319" s="63"/>
      <c r="IS319" s="63"/>
      <c r="IT319" s="63"/>
      <c r="IU319" s="63"/>
      <c r="IV319" s="63"/>
      <c r="IW319" s="63"/>
      <c r="IX319" s="63"/>
      <c r="IY319" s="63"/>
      <c r="IZ319" s="63"/>
      <c r="JA319" s="63"/>
    </row>
    <row r="320" spans="2:261" s="295" customFormat="1" ht="15" customHeight="1">
      <c r="B320" s="63"/>
      <c r="C320" s="63"/>
      <c r="D320" s="63"/>
      <c r="E320" s="63"/>
      <c r="F320" s="63"/>
      <c r="G320" s="63"/>
      <c r="H320" s="63"/>
      <c r="I320" s="63"/>
      <c r="J320" s="63"/>
      <c r="K320" s="63"/>
      <c r="L320" s="63"/>
      <c r="M320" s="63"/>
      <c r="N320" s="63"/>
      <c r="O320" s="63"/>
      <c r="P320" s="63"/>
      <c r="Q320" s="63"/>
      <c r="R320" s="63"/>
      <c r="S320" s="63"/>
      <c r="T320" s="63"/>
      <c r="U320" s="63"/>
      <c r="V320" s="63"/>
      <c r="W320" s="63"/>
      <c r="X320" s="63"/>
      <c r="Y320" s="63"/>
      <c r="Z320" s="63"/>
      <c r="AA320" s="63"/>
      <c r="AB320" s="63"/>
      <c r="AC320" s="63"/>
      <c r="AD320" s="63"/>
      <c r="AE320" s="63"/>
      <c r="AF320" s="63"/>
      <c r="AG320" s="63"/>
      <c r="AH320" s="63"/>
      <c r="AI320" s="404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3"/>
      <c r="AW320" s="63"/>
      <c r="AX320" s="63"/>
      <c r="AY320" s="63"/>
      <c r="AZ320" s="63"/>
      <c r="BA320" s="63"/>
      <c r="BB320" s="63"/>
      <c r="BC320" s="63"/>
      <c r="BD320" s="63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3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/>
      <c r="EF320" s="63"/>
      <c r="EG320" s="63"/>
      <c r="EH320" s="63"/>
      <c r="EI320" s="63"/>
      <c r="EJ320" s="63"/>
      <c r="EK320" s="63"/>
      <c r="EL320" s="63"/>
      <c r="EM320" s="63"/>
      <c r="EN320" s="63"/>
      <c r="EO320" s="63"/>
      <c r="EP320" s="63"/>
      <c r="EQ320" s="63"/>
      <c r="ER320" s="63"/>
      <c r="ES320" s="63"/>
      <c r="ET320" s="63"/>
      <c r="EU320" s="63"/>
      <c r="EV320" s="63"/>
      <c r="EW320" s="63"/>
      <c r="EX320" s="63"/>
      <c r="EY320" s="63"/>
      <c r="EZ320" s="63"/>
      <c r="FA320" s="63"/>
      <c r="FB320" s="63"/>
      <c r="FC320" s="63"/>
      <c r="FD320" s="63"/>
      <c r="FE320" s="63"/>
      <c r="FF320" s="63"/>
      <c r="FG320" s="63"/>
      <c r="FH320" s="63"/>
      <c r="FI320" s="63"/>
      <c r="FJ320" s="63"/>
      <c r="FK320" s="63"/>
      <c r="FL320" s="63"/>
      <c r="FM320" s="63"/>
      <c r="FN320" s="63"/>
      <c r="FO320" s="63"/>
      <c r="FP320" s="63"/>
      <c r="FQ320" s="63"/>
      <c r="FR320" s="63"/>
      <c r="FS320" s="63"/>
      <c r="FT320" s="63"/>
      <c r="FU320" s="63"/>
      <c r="FV320" s="63"/>
      <c r="FW320" s="63"/>
      <c r="FX320" s="63"/>
      <c r="FY320" s="63"/>
      <c r="FZ320" s="63"/>
      <c r="GA320" s="63"/>
      <c r="GB320" s="63"/>
      <c r="GC320" s="63"/>
      <c r="GD320" s="63"/>
      <c r="GE320" s="63"/>
      <c r="GF320" s="63"/>
      <c r="GG320" s="63"/>
      <c r="GH320" s="63"/>
      <c r="GI320" s="63"/>
      <c r="GJ320" s="63"/>
      <c r="GK320" s="63"/>
      <c r="GL320" s="63"/>
      <c r="GM320" s="63"/>
      <c r="GN320" s="63"/>
      <c r="GO320" s="63"/>
      <c r="GP320" s="63"/>
      <c r="GQ320" s="63"/>
      <c r="GR320" s="63"/>
      <c r="GS320" s="63"/>
      <c r="GT320" s="63"/>
      <c r="GU320" s="63"/>
      <c r="GV320" s="63"/>
      <c r="GW320" s="63"/>
      <c r="GX320" s="63"/>
      <c r="GY320" s="63"/>
      <c r="GZ320" s="63"/>
      <c r="HA320" s="63"/>
      <c r="HB320" s="63"/>
      <c r="HC320" s="63"/>
      <c r="HD320" s="63"/>
      <c r="HE320" s="63"/>
      <c r="HF320" s="63"/>
      <c r="HG320" s="63"/>
      <c r="HH320" s="63"/>
      <c r="HI320" s="63"/>
      <c r="HJ320" s="63"/>
      <c r="HK320" s="63"/>
      <c r="HL320" s="63"/>
      <c r="HM320" s="63"/>
      <c r="HN320" s="63"/>
      <c r="HO320" s="63"/>
      <c r="HP320" s="63"/>
      <c r="HQ320" s="63"/>
      <c r="HR320" s="63"/>
      <c r="HS320" s="63"/>
      <c r="HT320" s="63"/>
      <c r="HU320" s="63"/>
      <c r="HV320" s="63"/>
      <c r="HW320" s="63"/>
      <c r="HX320" s="63"/>
      <c r="HY320" s="63"/>
      <c r="HZ320" s="63"/>
      <c r="IA320" s="63"/>
      <c r="IB320" s="63"/>
      <c r="IC320" s="63"/>
      <c r="ID320" s="63"/>
      <c r="IE320" s="63"/>
      <c r="IF320" s="63"/>
      <c r="IG320" s="63"/>
      <c r="IH320" s="63"/>
      <c r="II320" s="63"/>
      <c r="IJ320" s="63"/>
      <c r="IK320" s="63"/>
      <c r="IL320" s="63"/>
      <c r="IM320" s="63"/>
      <c r="IN320" s="63"/>
      <c r="IO320" s="63"/>
      <c r="IP320" s="63"/>
      <c r="IQ320" s="63"/>
      <c r="IR320" s="63"/>
      <c r="IS320" s="63"/>
      <c r="IT320" s="63"/>
      <c r="IU320" s="63"/>
      <c r="IV320" s="63"/>
      <c r="IW320" s="63"/>
      <c r="IX320" s="63"/>
      <c r="IY320" s="63"/>
      <c r="IZ320" s="63"/>
      <c r="JA320" s="63"/>
    </row>
    <row r="321" spans="2:261" s="295" customFormat="1" ht="15" customHeight="1">
      <c r="B321" s="63"/>
      <c r="C321" s="63"/>
      <c r="D321" s="63"/>
      <c r="E321" s="63"/>
      <c r="F321" s="63"/>
      <c r="G321" s="63"/>
      <c r="H321" s="63"/>
      <c r="I321" s="63"/>
      <c r="J321" s="63"/>
      <c r="K321" s="63"/>
      <c r="L321" s="63"/>
      <c r="M321" s="63"/>
      <c r="N321" s="63"/>
      <c r="O321" s="63"/>
      <c r="P321" s="63"/>
      <c r="Q321" s="63"/>
      <c r="R321" s="63"/>
      <c r="S321" s="63"/>
      <c r="T321" s="63"/>
      <c r="U321" s="63"/>
      <c r="V321" s="63"/>
      <c r="W321" s="63"/>
      <c r="X321" s="63"/>
      <c r="Y321" s="63"/>
      <c r="Z321" s="63"/>
      <c r="AA321" s="63"/>
      <c r="AB321" s="63"/>
      <c r="AC321" s="63"/>
      <c r="AD321" s="63"/>
      <c r="AE321" s="63"/>
      <c r="AF321" s="63"/>
      <c r="AG321" s="63"/>
      <c r="AH321" s="63"/>
      <c r="AI321" s="404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3"/>
      <c r="AW321" s="63"/>
      <c r="AX321" s="63"/>
      <c r="AY321" s="63"/>
      <c r="AZ321" s="63"/>
      <c r="BA321" s="63"/>
      <c r="BB321" s="63"/>
      <c r="BC321" s="63"/>
      <c r="BD321" s="63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3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/>
      <c r="EF321" s="63"/>
      <c r="EG321" s="63"/>
      <c r="EH321" s="63"/>
      <c r="EI321" s="63"/>
      <c r="EJ321" s="63"/>
      <c r="EK321" s="63"/>
      <c r="EL321" s="63"/>
      <c r="EM321" s="63"/>
      <c r="EN321" s="63"/>
      <c r="EO321" s="63"/>
      <c r="EP321" s="63"/>
      <c r="EQ321" s="63"/>
      <c r="ER321" s="63"/>
      <c r="ES321" s="63"/>
      <c r="ET321" s="63"/>
      <c r="EU321" s="63"/>
      <c r="EV321" s="63"/>
      <c r="EW321" s="63"/>
      <c r="EX321" s="63"/>
      <c r="EY321" s="63"/>
      <c r="EZ321" s="63"/>
      <c r="FA321" s="63"/>
      <c r="FB321" s="63"/>
      <c r="FC321" s="63"/>
      <c r="FD321" s="63"/>
      <c r="FE321" s="63"/>
      <c r="FF321" s="63"/>
      <c r="FG321" s="63"/>
      <c r="FH321" s="63"/>
      <c r="FI321" s="63"/>
      <c r="FJ321" s="63"/>
      <c r="FK321" s="63"/>
      <c r="FL321" s="63"/>
      <c r="FM321" s="63"/>
      <c r="FN321" s="63"/>
      <c r="FO321" s="63"/>
      <c r="FP321" s="63"/>
      <c r="FQ321" s="63"/>
      <c r="FR321" s="63"/>
      <c r="FS321" s="63"/>
      <c r="FT321" s="63"/>
      <c r="FU321" s="63"/>
      <c r="FV321" s="63"/>
      <c r="FW321" s="63"/>
      <c r="FX321" s="63"/>
      <c r="FY321" s="63"/>
      <c r="FZ321" s="63"/>
      <c r="GA321" s="63"/>
      <c r="GB321" s="63"/>
      <c r="GC321" s="63"/>
      <c r="GD321" s="63"/>
      <c r="GE321" s="63"/>
      <c r="GF321" s="63"/>
      <c r="GG321" s="63"/>
      <c r="GH321" s="63"/>
      <c r="GI321" s="63"/>
      <c r="GJ321" s="63"/>
      <c r="GK321" s="63"/>
      <c r="GL321" s="63"/>
      <c r="GM321" s="63"/>
      <c r="GN321" s="63"/>
      <c r="GO321" s="63"/>
      <c r="GP321" s="63"/>
      <c r="GQ321" s="63"/>
      <c r="GR321" s="63"/>
      <c r="GS321" s="63"/>
      <c r="GT321" s="63"/>
      <c r="GU321" s="63"/>
      <c r="GV321" s="63"/>
      <c r="GW321" s="63"/>
      <c r="GX321" s="63"/>
      <c r="GY321" s="63"/>
      <c r="GZ321" s="63"/>
      <c r="HA321" s="63"/>
      <c r="HB321" s="63"/>
      <c r="HC321" s="63"/>
      <c r="HD321" s="63"/>
      <c r="HE321" s="63"/>
      <c r="HF321" s="63"/>
      <c r="HG321" s="63"/>
      <c r="HH321" s="63"/>
      <c r="HI321" s="63"/>
      <c r="HJ321" s="63"/>
      <c r="HK321" s="63"/>
      <c r="HL321" s="63"/>
      <c r="HM321" s="63"/>
      <c r="HN321" s="63"/>
      <c r="HO321" s="63"/>
      <c r="HP321" s="63"/>
      <c r="HQ321" s="63"/>
      <c r="HR321" s="63"/>
      <c r="HS321" s="63"/>
      <c r="HT321" s="63"/>
      <c r="HU321" s="63"/>
      <c r="HV321" s="63"/>
      <c r="HW321" s="63"/>
      <c r="HX321" s="63"/>
      <c r="HY321" s="63"/>
      <c r="HZ321" s="63"/>
      <c r="IA321" s="63"/>
      <c r="IB321" s="63"/>
      <c r="IC321" s="63"/>
      <c r="ID321" s="63"/>
      <c r="IE321" s="63"/>
      <c r="IF321" s="63"/>
      <c r="IG321" s="63"/>
      <c r="IH321" s="63"/>
      <c r="II321" s="63"/>
      <c r="IJ321" s="63"/>
      <c r="IK321" s="63"/>
      <c r="IL321" s="63"/>
      <c r="IM321" s="63"/>
      <c r="IN321" s="63"/>
      <c r="IO321" s="63"/>
      <c r="IP321" s="63"/>
      <c r="IQ321" s="63"/>
      <c r="IR321" s="63"/>
      <c r="IS321" s="63"/>
      <c r="IT321" s="63"/>
      <c r="IU321" s="63"/>
      <c r="IV321" s="63"/>
      <c r="IW321" s="63"/>
      <c r="IX321" s="63"/>
      <c r="IY321" s="63"/>
      <c r="IZ321" s="63"/>
      <c r="JA321" s="63"/>
    </row>
    <row r="322" spans="2:261" s="295" customFormat="1" ht="15" customHeight="1">
      <c r="B322" s="63"/>
      <c r="C322" s="63"/>
      <c r="D322" s="63"/>
      <c r="E322" s="63"/>
      <c r="F322" s="63"/>
      <c r="G322" s="63"/>
      <c r="H322" s="63"/>
      <c r="I322" s="63"/>
      <c r="J322" s="63"/>
      <c r="K322" s="63"/>
      <c r="L322" s="63"/>
      <c r="M322" s="63"/>
      <c r="N322" s="63"/>
      <c r="O322" s="63"/>
      <c r="P322" s="63"/>
      <c r="Q322" s="63"/>
      <c r="R322" s="63"/>
      <c r="S322" s="63"/>
      <c r="T322" s="63"/>
      <c r="U322" s="63"/>
      <c r="V322" s="63"/>
      <c r="W322" s="63"/>
      <c r="X322" s="63"/>
      <c r="Y322" s="63"/>
      <c r="Z322" s="63"/>
      <c r="AA322" s="63"/>
      <c r="AB322" s="63"/>
      <c r="AC322" s="63"/>
      <c r="AD322" s="63"/>
      <c r="AE322" s="63"/>
      <c r="AF322" s="63"/>
      <c r="AG322" s="63"/>
      <c r="AH322" s="63"/>
      <c r="AI322" s="404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3"/>
      <c r="AW322" s="63"/>
      <c r="AX322" s="63"/>
      <c r="AY322" s="63"/>
      <c r="AZ322" s="63"/>
      <c r="BA322" s="63"/>
      <c r="BB322" s="63"/>
      <c r="BC322" s="63"/>
      <c r="BD322" s="63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3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3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/>
      <c r="EF322" s="63"/>
      <c r="EG322" s="63"/>
      <c r="EH322" s="63"/>
      <c r="EI322" s="63"/>
      <c r="EJ322" s="63"/>
      <c r="EK322" s="63"/>
      <c r="EL322" s="63"/>
      <c r="EM322" s="63"/>
      <c r="EN322" s="63"/>
      <c r="EO322" s="63"/>
      <c r="EP322" s="63"/>
      <c r="EQ322" s="63"/>
      <c r="ER322" s="63"/>
      <c r="ES322" s="63"/>
      <c r="ET322" s="63"/>
      <c r="EU322" s="63"/>
      <c r="EV322" s="63"/>
      <c r="EW322" s="63"/>
      <c r="EX322" s="63"/>
      <c r="EY322" s="63"/>
      <c r="EZ322" s="63"/>
      <c r="FA322" s="63"/>
      <c r="FB322" s="63"/>
      <c r="FC322" s="63"/>
      <c r="FD322" s="63"/>
      <c r="FE322" s="63"/>
      <c r="FF322" s="63"/>
      <c r="FG322" s="63"/>
      <c r="FH322" s="63"/>
      <c r="FI322" s="63"/>
      <c r="FJ322" s="63"/>
      <c r="FK322" s="63"/>
      <c r="FL322" s="63"/>
      <c r="FM322" s="63"/>
      <c r="FN322" s="63"/>
      <c r="FO322" s="63"/>
      <c r="FP322" s="63"/>
      <c r="FQ322" s="63"/>
      <c r="FR322" s="63"/>
      <c r="FS322" s="63"/>
      <c r="FT322" s="63"/>
      <c r="FU322" s="63"/>
      <c r="FV322" s="63"/>
      <c r="FW322" s="63"/>
      <c r="FX322" s="63"/>
      <c r="FY322" s="63"/>
      <c r="FZ322" s="63"/>
      <c r="GA322" s="63"/>
      <c r="GB322" s="63"/>
      <c r="GC322" s="63"/>
      <c r="GD322" s="63"/>
      <c r="GE322" s="63"/>
      <c r="GF322" s="63"/>
      <c r="GG322" s="63"/>
      <c r="GH322" s="63"/>
      <c r="GI322" s="63"/>
      <c r="GJ322" s="63"/>
      <c r="GK322" s="63"/>
      <c r="GL322" s="63"/>
      <c r="GM322" s="63"/>
      <c r="GN322" s="63"/>
      <c r="GO322" s="63"/>
      <c r="GP322" s="63"/>
      <c r="GQ322" s="63"/>
      <c r="GR322" s="63"/>
      <c r="GS322" s="63"/>
      <c r="GT322" s="63"/>
      <c r="GU322" s="63"/>
      <c r="GV322" s="63"/>
      <c r="GW322" s="63"/>
      <c r="GX322" s="63"/>
      <c r="GY322" s="63"/>
      <c r="GZ322" s="63"/>
      <c r="HA322" s="63"/>
      <c r="HB322" s="63"/>
      <c r="HC322" s="63"/>
      <c r="HD322" s="63"/>
      <c r="HE322" s="63"/>
      <c r="HF322" s="63"/>
      <c r="HG322" s="63"/>
      <c r="HH322" s="63"/>
      <c r="HI322" s="63"/>
      <c r="HJ322" s="63"/>
      <c r="HK322" s="63"/>
      <c r="HL322" s="63"/>
      <c r="HM322" s="63"/>
      <c r="HN322" s="63"/>
      <c r="HO322" s="63"/>
      <c r="HP322" s="63"/>
      <c r="HQ322" s="63"/>
      <c r="HR322" s="63"/>
      <c r="HS322" s="63"/>
      <c r="HT322" s="63"/>
      <c r="HU322" s="63"/>
      <c r="HV322" s="63"/>
      <c r="HW322" s="63"/>
      <c r="HX322" s="63"/>
      <c r="HY322" s="63"/>
      <c r="HZ322" s="63"/>
      <c r="IA322" s="63"/>
      <c r="IB322" s="63"/>
      <c r="IC322" s="63"/>
      <c r="ID322" s="63"/>
      <c r="IE322" s="63"/>
      <c r="IF322" s="63"/>
      <c r="IG322" s="63"/>
      <c r="IH322" s="63"/>
      <c r="II322" s="63"/>
      <c r="IJ322" s="63"/>
      <c r="IK322" s="63"/>
      <c r="IL322" s="63"/>
      <c r="IM322" s="63"/>
      <c r="IN322" s="63"/>
      <c r="IO322" s="63"/>
      <c r="IP322" s="63"/>
      <c r="IQ322" s="63"/>
      <c r="IR322" s="63"/>
      <c r="IS322" s="63"/>
      <c r="IT322" s="63"/>
      <c r="IU322" s="63"/>
      <c r="IV322" s="63"/>
      <c r="IW322" s="63"/>
      <c r="IX322" s="63"/>
      <c r="IY322" s="63"/>
      <c r="IZ322" s="63"/>
      <c r="JA322" s="63"/>
    </row>
    <row r="323" spans="2:261" s="295" customFormat="1" ht="15" customHeight="1">
      <c r="B323" s="63"/>
      <c r="C323" s="63"/>
      <c r="D323" s="63"/>
      <c r="E323" s="63"/>
      <c r="F323" s="63"/>
      <c r="G323" s="63"/>
      <c r="H323" s="63"/>
      <c r="I323" s="63"/>
      <c r="J323" s="63"/>
      <c r="K323" s="63"/>
      <c r="L323" s="63"/>
      <c r="M323" s="63"/>
      <c r="N323" s="63"/>
      <c r="O323" s="63"/>
      <c r="P323" s="63"/>
      <c r="Q323" s="63"/>
      <c r="R323" s="63"/>
      <c r="S323" s="63"/>
      <c r="T323" s="63"/>
      <c r="U323" s="63"/>
      <c r="V323" s="63"/>
      <c r="W323" s="63"/>
      <c r="X323" s="63"/>
      <c r="Y323" s="63"/>
      <c r="Z323" s="63"/>
      <c r="AA323" s="63"/>
      <c r="AB323" s="63"/>
      <c r="AC323" s="63"/>
      <c r="AD323" s="63"/>
      <c r="AE323" s="63"/>
      <c r="AF323" s="63"/>
      <c r="AG323" s="63"/>
      <c r="AH323" s="63"/>
      <c r="AI323" s="404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3"/>
      <c r="AW323" s="63"/>
      <c r="AX323" s="63"/>
      <c r="AY323" s="63"/>
      <c r="AZ323" s="63"/>
      <c r="BA323" s="63"/>
      <c r="BB323" s="63"/>
      <c r="BC323" s="63"/>
      <c r="BD323" s="63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3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/>
      <c r="EF323" s="63"/>
      <c r="EG323" s="63"/>
      <c r="EH323" s="63"/>
      <c r="EI323" s="63"/>
      <c r="EJ323" s="63"/>
      <c r="EK323" s="63"/>
      <c r="EL323" s="63"/>
      <c r="EM323" s="63"/>
      <c r="EN323" s="63"/>
      <c r="EO323" s="63"/>
      <c r="EP323" s="63"/>
      <c r="EQ323" s="63"/>
      <c r="ER323" s="63"/>
      <c r="ES323" s="63"/>
      <c r="ET323" s="63"/>
      <c r="EU323" s="63"/>
      <c r="EV323" s="63"/>
      <c r="EW323" s="63"/>
      <c r="EX323" s="63"/>
      <c r="EY323" s="63"/>
      <c r="EZ323" s="63"/>
      <c r="FA323" s="63"/>
      <c r="FB323" s="63"/>
      <c r="FC323" s="63"/>
      <c r="FD323" s="63"/>
      <c r="FE323" s="63"/>
      <c r="FF323" s="63"/>
      <c r="FG323" s="63"/>
      <c r="FH323" s="63"/>
      <c r="FI323" s="63"/>
      <c r="FJ323" s="63"/>
      <c r="FK323" s="63"/>
      <c r="FL323" s="63"/>
      <c r="FM323" s="63"/>
      <c r="FN323" s="63"/>
      <c r="FO323" s="63"/>
      <c r="FP323" s="63"/>
      <c r="FQ323" s="63"/>
      <c r="FR323" s="63"/>
      <c r="FS323" s="63"/>
      <c r="FT323" s="63"/>
      <c r="FU323" s="63"/>
      <c r="FV323" s="63"/>
      <c r="FW323" s="63"/>
      <c r="FX323" s="63"/>
      <c r="FY323" s="63"/>
      <c r="FZ323" s="63"/>
      <c r="GA323" s="63"/>
      <c r="GB323" s="63"/>
      <c r="GC323" s="63"/>
      <c r="GD323" s="63"/>
      <c r="GE323" s="63"/>
      <c r="GF323" s="63"/>
      <c r="GG323" s="63"/>
      <c r="GH323" s="63"/>
      <c r="GI323" s="63"/>
      <c r="GJ323" s="63"/>
      <c r="GK323" s="63"/>
      <c r="GL323" s="63"/>
      <c r="GM323" s="63"/>
      <c r="GN323" s="63"/>
      <c r="GO323" s="63"/>
      <c r="GP323" s="63"/>
      <c r="GQ323" s="63"/>
      <c r="GR323" s="63"/>
      <c r="GS323" s="63"/>
      <c r="GT323" s="63"/>
      <c r="GU323" s="63"/>
      <c r="GV323" s="63"/>
      <c r="GW323" s="63"/>
      <c r="GX323" s="63"/>
      <c r="GY323" s="63"/>
      <c r="GZ323" s="63"/>
      <c r="HA323" s="63"/>
      <c r="HB323" s="63"/>
      <c r="HC323" s="63"/>
      <c r="HD323" s="63"/>
      <c r="HE323" s="63"/>
      <c r="HF323" s="63"/>
      <c r="HG323" s="63"/>
      <c r="HH323" s="63"/>
      <c r="HI323" s="63"/>
      <c r="HJ323" s="63"/>
      <c r="HK323" s="63"/>
      <c r="HL323" s="63"/>
      <c r="HM323" s="63"/>
      <c r="HN323" s="63"/>
      <c r="HO323" s="63"/>
      <c r="HP323" s="63"/>
      <c r="HQ323" s="63"/>
      <c r="HR323" s="63"/>
      <c r="HS323" s="63"/>
      <c r="HT323" s="63"/>
      <c r="HU323" s="63"/>
      <c r="HV323" s="63"/>
      <c r="HW323" s="63"/>
      <c r="HX323" s="63"/>
      <c r="HY323" s="63"/>
      <c r="HZ323" s="63"/>
      <c r="IA323" s="63"/>
      <c r="IB323" s="63"/>
      <c r="IC323" s="63"/>
      <c r="ID323" s="63"/>
      <c r="IE323" s="63"/>
      <c r="IF323" s="63"/>
      <c r="IG323" s="63"/>
      <c r="IH323" s="63"/>
      <c r="II323" s="63"/>
      <c r="IJ323" s="63"/>
      <c r="IK323" s="63"/>
      <c r="IL323" s="63"/>
      <c r="IM323" s="63"/>
      <c r="IN323" s="63"/>
      <c r="IO323" s="63"/>
      <c r="IP323" s="63"/>
      <c r="IQ323" s="63"/>
      <c r="IR323" s="63"/>
      <c r="IS323" s="63"/>
      <c r="IT323" s="63"/>
      <c r="IU323" s="63"/>
      <c r="IV323" s="63"/>
      <c r="IW323" s="63"/>
      <c r="IX323" s="63"/>
      <c r="IY323" s="63"/>
      <c r="IZ323" s="63"/>
      <c r="JA323" s="63"/>
    </row>
    <row r="324" spans="2:261" s="295" customFormat="1" ht="15" customHeight="1">
      <c r="B324" s="63"/>
      <c r="C324" s="63"/>
      <c r="D324" s="63"/>
      <c r="E324" s="63"/>
      <c r="F324" s="63"/>
      <c r="G324" s="63"/>
      <c r="H324" s="63"/>
      <c r="I324" s="63"/>
      <c r="J324" s="63"/>
      <c r="K324" s="63"/>
      <c r="L324" s="63"/>
      <c r="M324" s="63"/>
      <c r="N324" s="63"/>
      <c r="O324" s="63"/>
      <c r="P324" s="63"/>
      <c r="Q324" s="63"/>
      <c r="R324" s="63"/>
      <c r="S324" s="63"/>
      <c r="T324" s="63"/>
      <c r="U324" s="63"/>
      <c r="V324" s="63"/>
      <c r="W324" s="63"/>
      <c r="X324" s="63"/>
      <c r="Y324" s="63"/>
      <c r="Z324" s="63"/>
      <c r="AA324" s="63"/>
      <c r="AB324" s="63"/>
      <c r="AC324" s="63"/>
      <c r="AD324" s="63"/>
      <c r="AE324" s="63"/>
      <c r="AF324" s="63"/>
      <c r="AG324" s="63"/>
      <c r="AH324" s="63"/>
      <c r="AI324" s="404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3"/>
      <c r="AW324" s="63"/>
      <c r="AX324" s="63"/>
      <c r="AY324" s="63"/>
      <c r="AZ324" s="63"/>
      <c r="BA324" s="63"/>
      <c r="BB324" s="63"/>
      <c r="BC324" s="63"/>
      <c r="BD324" s="63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3"/>
      <c r="CE324" s="63"/>
      <c r="CF324" s="63"/>
      <c r="CG324" s="63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/>
      <c r="EF324" s="63"/>
      <c r="EG324" s="63"/>
      <c r="EH324" s="63"/>
      <c r="EI324" s="63"/>
      <c r="EJ324" s="63"/>
      <c r="EK324" s="63"/>
      <c r="EL324" s="63"/>
      <c r="EM324" s="63"/>
      <c r="EN324" s="63"/>
      <c r="EO324" s="63"/>
      <c r="EP324" s="63"/>
      <c r="EQ324" s="63"/>
      <c r="ER324" s="63"/>
      <c r="ES324" s="63"/>
      <c r="ET324" s="63"/>
      <c r="EU324" s="63"/>
      <c r="EV324" s="63"/>
      <c r="EW324" s="63"/>
      <c r="EX324" s="63"/>
      <c r="EY324" s="63"/>
      <c r="EZ324" s="63"/>
      <c r="FA324" s="63"/>
      <c r="FB324" s="63"/>
      <c r="FC324" s="63"/>
      <c r="FD324" s="63"/>
      <c r="FE324" s="63"/>
      <c r="FF324" s="63"/>
      <c r="FG324" s="63"/>
      <c r="FH324" s="63"/>
      <c r="FI324" s="63"/>
      <c r="FJ324" s="63"/>
      <c r="FK324" s="63"/>
      <c r="FL324" s="63"/>
      <c r="FM324" s="63"/>
      <c r="FN324" s="63"/>
      <c r="FO324" s="63"/>
      <c r="FP324" s="63"/>
      <c r="FQ324" s="63"/>
      <c r="FR324" s="63"/>
      <c r="FS324" s="63"/>
      <c r="FT324" s="63"/>
      <c r="FU324" s="63"/>
      <c r="FV324" s="63"/>
      <c r="FW324" s="63"/>
      <c r="FX324" s="63"/>
      <c r="FY324" s="63"/>
      <c r="FZ324" s="63"/>
      <c r="GA324" s="63"/>
      <c r="GB324" s="63"/>
      <c r="GC324" s="63"/>
      <c r="GD324" s="63"/>
      <c r="GE324" s="63"/>
      <c r="GF324" s="63"/>
      <c r="GG324" s="63"/>
      <c r="GH324" s="63"/>
      <c r="GI324" s="63"/>
      <c r="GJ324" s="63"/>
      <c r="GK324" s="63"/>
      <c r="GL324" s="63"/>
      <c r="GM324" s="63"/>
      <c r="GN324" s="63"/>
      <c r="GO324" s="63"/>
      <c r="GP324" s="63"/>
      <c r="GQ324" s="63"/>
      <c r="GR324" s="63"/>
      <c r="GS324" s="63"/>
      <c r="GT324" s="63"/>
      <c r="GU324" s="63"/>
      <c r="GV324" s="63"/>
      <c r="GW324" s="63"/>
      <c r="GX324" s="63"/>
      <c r="GY324" s="63"/>
      <c r="GZ324" s="63"/>
      <c r="HA324" s="63"/>
      <c r="HB324" s="63"/>
      <c r="HC324" s="63"/>
      <c r="HD324" s="63"/>
      <c r="HE324" s="63"/>
      <c r="HF324" s="63"/>
      <c r="HG324" s="63"/>
      <c r="HH324" s="63"/>
      <c r="HI324" s="63"/>
      <c r="HJ324" s="63"/>
      <c r="HK324" s="63"/>
      <c r="HL324" s="63"/>
      <c r="HM324" s="63"/>
      <c r="HN324" s="63"/>
      <c r="HO324" s="63"/>
      <c r="HP324" s="63"/>
      <c r="HQ324" s="63"/>
      <c r="HR324" s="63"/>
      <c r="HS324" s="63"/>
      <c r="HT324" s="63"/>
      <c r="HU324" s="63"/>
      <c r="HV324" s="63"/>
      <c r="HW324" s="63"/>
      <c r="HX324" s="63"/>
      <c r="HY324" s="63"/>
      <c r="HZ324" s="63"/>
      <c r="IA324" s="63"/>
      <c r="IB324" s="63"/>
      <c r="IC324" s="63"/>
      <c r="ID324" s="63"/>
      <c r="IE324" s="63"/>
      <c r="IF324" s="63"/>
      <c r="IG324" s="63"/>
      <c r="IH324" s="63"/>
      <c r="II324" s="63"/>
      <c r="IJ324" s="63"/>
      <c r="IK324" s="63"/>
      <c r="IL324" s="63"/>
      <c r="IM324" s="63"/>
      <c r="IN324" s="63"/>
      <c r="IO324" s="63"/>
      <c r="IP324" s="63"/>
      <c r="IQ324" s="63"/>
      <c r="IR324" s="63"/>
      <c r="IS324" s="63"/>
      <c r="IT324" s="63"/>
      <c r="IU324" s="63"/>
      <c r="IV324" s="63"/>
      <c r="IW324" s="63"/>
      <c r="IX324" s="63"/>
      <c r="IY324" s="63"/>
      <c r="IZ324" s="63"/>
      <c r="JA324" s="63"/>
    </row>
    <row r="325" spans="2:261" s="295" customFormat="1" ht="15" customHeight="1">
      <c r="B325" s="63"/>
      <c r="C325" s="63"/>
      <c r="D325" s="63"/>
      <c r="E325" s="63"/>
      <c r="F325" s="63"/>
      <c r="G325" s="63"/>
      <c r="H325" s="63"/>
      <c r="I325" s="63"/>
      <c r="J325" s="63"/>
      <c r="K325" s="63"/>
      <c r="L325" s="63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G325" s="63"/>
      <c r="AH325" s="63"/>
      <c r="AI325" s="404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3"/>
      <c r="AW325" s="63"/>
      <c r="AX325" s="63"/>
      <c r="AY325" s="63"/>
      <c r="AZ325" s="63"/>
      <c r="BA325" s="63"/>
      <c r="BB325" s="63"/>
      <c r="BC325" s="63"/>
      <c r="BD325" s="63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3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/>
      <c r="EF325" s="63"/>
      <c r="EG325" s="63"/>
      <c r="EH325" s="63"/>
      <c r="EI325" s="63"/>
      <c r="EJ325" s="63"/>
      <c r="EK325" s="63"/>
      <c r="EL325" s="63"/>
      <c r="EM325" s="63"/>
      <c r="EN325" s="63"/>
      <c r="EO325" s="63"/>
      <c r="EP325" s="63"/>
      <c r="EQ325" s="63"/>
      <c r="ER325" s="63"/>
      <c r="ES325" s="63"/>
      <c r="ET325" s="63"/>
      <c r="EU325" s="63"/>
      <c r="EV325" s="63"/>
      <c r="EW325" s="63"/>
      <c r="EX325" s="63"/>
      <c r="EY325" s="63"/>
      <c r="EZ325" s="63"/>
      <c r="FA325" s="63"/>
      <c r="FB325" s="63"/>
      <c r="FC325" s="63"/>
      <c r="FD325" s="63"/>
      <c r="FE325" s="63"/>
      <c r="FF325" s="63"/>
      <c r="FG325" s="63"/>
      <c r="FH325" s="63"/>
      <c r="FI325" s="63"/>
      <c r="FJ325" s="63"/>
      <c r="FK325" s="63"/>
      <c r="FL325" s="63"/>
      <c r="FM325" s="63"/>
      <c r="FN325" s="63"/>
      <c r="FO325" s="63"/>
      <c r="FP325" s="63"/>
      <c r="FQ325" s="63"/>
      <c r="FR325" s="63"/>
      <c r="FS325" s="63"/>
      <c r="FT325" s="63"/>
      <c r="FU325" s="63"/>
      <c r="FV325" s="63"/>
      <c r="FW325" s="63"/>
      <c r="FX325" s="63"/>
      <c r="FY325" s="63"/>
      <c r="FZ325" s="63"/>
      <c r="GA325" s="63"/>
      <c r="GB325" s="63"/>
      <c r="GC325" s="63"/>
      <c r="GD325" s="63"/>
      <c r="GE325" s="63"/>
      <c r="GF325" s="63"/>
      <c r="GG325" s="63"/>
      <c r="GH325" s="63"/>
      <c r="GI325" s="63"/>
      <c r="GJ325" s="63"/>
      <c r="GK325" s="63"/>
      <c r="GL325" s="63"/>
      <c r="GM325" s="63"/>
      <c r="GN325" s="63"/>
      <c r="GO325" s="63"/>
      <c r="GP325" s="63"/>
      <c r="GQ325" s="63"/>
      <c r="GR325" s="63"/>
      <c r="GS325" s="63"/>
      <c r="GT325" s="63"/>
      <c r="GU325" s="63"/>
      <c r="GV325" s="63"/>
      <c r="GW325" s="63"/>
      <c r="GX325" s="63"/>
      <c r="GY325" s="63"/>
      <c r="GZ325" s="63"/>
      <c r="HA325" s="63"/>
      <c r="HB325" s="63"/>
      <c r="HC325" s="63"/>
      <c r="HD325" s="63"/>
      <c r="HE325" s="63"/>
      <c r="HF325" s="63"/>
      <c r="HG325" s="63"/>
      <c r="HH325" s="63"/>
      <c r="HI325" s="63"/>
      <c r="HJ325" s="63"/>
      <c r="HK325" s="63"/>
      <c r="HL325" s="63"/>
      <c r="HM325" s="63"/>
      <c r="HN325" s="63"/>
      <c r="HO325" s="63"/>
      <c r="HP325" s="63"/>
      <c r="HQ325" s="63"/>
      <c r="HR325" s="63"/>
      <c r="HS325" s="63"/>
      <c r="HT325" s="63"/>
      <c r="HU325" s="63"/>
      <c r="HV325" s="63"/>
      <c r="HW325" s="63"/>
      <c r="HX325" s="63"/>
      <c r="HY325" s="63"/>
      <c r="HZ325" s="63"/>
      <c r="IA325" s="63"/>
      <c r="IB325" s="63"/>
      <c r="IC325" s="63"/>
      <c r="ID325" s="63"/>
      <c r="IE325" s="63"/>
      <c r="IF325" s="63"/>
      <c r="IG325" s="63"/>
      <c r="IH325" s="63"/>
      <c r="II325" s="63"/>
      <c r="IJ325" s="63"/>
      <c r="IK325" s="63"/>
      <c r="IL325" s="63"/>
      <c r="IM325" s="63"/>
      <c r="IN325" s="63"/>
      <c r="IO325" s="63"/>
      <c r="IP325" s="63"/>
      <c r="IQ325" s="63"/>
      <c r="IR325" s="63"/>
      <c r="IS325" s="63"/>
      <c r="IT325" s="63"/>
      <c r="IU325" s="63"/>
      <c r="IV325" s="63"/>
      <c r="IW325" s="63"/>
      <c r="IX325" s="63"/>
      <c r="IY325" s="63"/>
      <c r="IZ325" s="63"/>
      <c r="JA325" s="63"/>
    </row>
    <row r="326" spans="2:261" s="295" customFormat="1" ht="15" customHeight="1">
      <c r="B326" s="63"/>
      <c r="C326" s="63"/>
      <c r="D326" s="63"/>
      <c r="E326" s="63"/>
      <c r="F326" s="63"/>
      <c r="G326" s="63"/>
      <c r="H326" s="63"/>
      <c r="I326" s="63"/>
      <c r="J326" s="63"/>
      <c r="K326" s="63"/>
      <c r="L326" s="63"/>
      <c r="M326" s="63"/>
      <c r="N326" s="63"/>
      <c r="O326" s="63"/>
      <c r="P326" s="63"/>
      <c r="Q326" s="63"/>
      <c r="R326" s="63"/>
      <c r="S326" s="63"/>
      <c r="T326" s="63"/>
      <c r="U326" s="63"/>
      <c r="V326" s="63"/>
      <c r="W326" s="63"/>
      <c r="X326" s="63"/>
      <c r="Y326" s="63"/>
      <c r="Z326" s="63"/>
      <c r="AA326" s="63"/>
      <c r="AB326" s="63"/>
      <c r="AC326" s="63"/>
      <c r="AD326" s="63"/>
      <c r="AE326" s="63"/>
      <c r="AF326" s="63"/>
      <c r="AG326" s="63"/>
      <c r="AH326" s="63"/>
      <c r="AI326" s="404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3"/>
      <c r="AW326" s="63"/>
      <c r="AX326" s="63"/>
      <c r="AY326" s="63"/>
      <c r="AZ326" s="63"/>
      <c r="BA326" s="63"/>
      <c r="BB326" s="63"/>
      <c r="BC326" s="63"/>
      <c r="BD326" s="63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3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/>
      <c r="EF326" s="63"/>
      <c r="EG326" s="63"/>
      <c r="EH326" s="63"/>
      <c r="EI326" s="63"/>
      <c r="EJ326" s="63"/>
      <c r="EK326" s="63"/>
      <c r="EL326" s="63"/>
      <c r="EM326" s="63"/>
      <c r="EN326" s="63"/>
      <c r="EO326" s="63"/>
      <c r="EP326" s="63"/>
      <c r="EQ326" s="63"/>
      <c r="ER326" s="63"/>
      <c r="ES326" s="63"/>
      <c r="ET326" s="63"/>
      <c r="EU326" s="63"/>
      <c r="EV326" s="63"/>
      <c r="EW326" s="63"/>
      <c r="EX326" s="63"/>
      <c r="EY326" s="63"/>
      <c r="EZ326" s="63"/>
      <c r="FA326" s="63"/>
      <c r="FB326" s="63"/>
      <c r="FC326" s="63"/>
      <c r="FD326" s="63"/>
      <c r="FE326" s="63"/>
      <c r="FF326" s="63"/>
      <c r="FG326" s="63"/>
      <c r="FH326" s="63"/>
      <c r="FI326" s="63"/>
      <c r="FJ326" s="63"/>
      <c r="FK326" s="63"/>
      <c r="FL326" s="63"/>
      <c r="FM326" s="63"/>
      <c r="FN326" s="63"/>
      <c r="FO326" s="63"/>
      <c r="FP326" s="63"/>
      <c r="FQ326" s="63"/>
      <c r="FR326" s="63"/>
      <c r="FS326" s="63"/>
      <c r="FT326" s="63"/>
      <c r="FU326" s="63"/>
      <c r="FV326" s="63"/>
      <c r="FW326" s="63"/>
      <c r="FX326" s="63"/>
      <c r="FY326" s="63"/>
      <c r="FZ326" s="63"/>
      <c r="GA326" s="63"/>
      <c r="GB326" s="63"/>
      <c r="GC326" s="63"/>
      <c r="GD326" s="63"/>
      <c r="GE326" s="63"/>
      <c r="GF326" s="63"/>
      <c r="GG326" s="63"/>
      <c r="GH326" s="63"/>
      <c r="GI326" s="63"/>
      <c r="GJ326" s="63"/>
      <c r="GK326" s="63"/>
      <c r="GL326" s="63"/>
      <c r="GM326" s="63"/>
      <c r="GN326" s="63"/>
      <c r="GO326" s="63"/>
      <c r="GP326" s="63"/>
      <c r="GQ326" s="63"/>
      <c r="GR326" s="63"/>
      <c r="GS326" s="63"/>
      <c r="GT326" s="63"/>
      <c r="GU326" s="63"/>
      <c r="GV326" s="63"/>
      <c r="GW326" s="63"/>
      <c r="GX326" s="63"/>
      <c r="GY326" s="63"/>
      <c r="GZ326" s="63"/>
      <c r="HA326" s="63"/>
      <c r="HB326" s="63"/>
      <c r="HC326" s="63"/>
      <c r="HD326" s="63"/>
      <c r="HE326" s="63"/>
      <c r="HF326" s="63"/>
      <c r="HG326" s="63"/>
      <c r="HH326" s="63"/>
      <c r="HI326" s="63"/>
      <c r="HJ326" s="63"/>
      <c r="HK326" s="63"/>
      <c r="HL326" s="63"/>
      <c r="HM326" s="63"/>
      <c r="HN326" s="63"/>
      <c r="HO326" s="63"/>
      <c r="HP326" s="63"/>
      <c r="HQ326" s="63"/>
      <c r="HR326" s="63"/>
      <c r="HS326" s="63"/>
      <c r="HT326" s="63"/>
      <c r="HU326" s="63"/>
      <c r="HV326" s="63"/>
      <c r="HW326" s="63"/>
      <c r="HX326" s="63"/>
      <c r="HY326" s="63"/>
      <c r="HZ326" s="63"/>
      <c r="IA326" s="63"/>
      <c r="IB326" s="63"/>
      <c r="IC326" s="63"/>
      <c r="ID326" s="63"/>
      <c r="IE326" s="63"/>
      <c r="IF326" s="63"/>
      <c r="IG326" s="63"/>
      <c r="IH326" s="63"/>
      <c r="II326" s="63"/>
      <c r="IJ326" s="63"/>
      <c r="IK326" s="63"/>
      <c r="IL326" s="63"/>
      <c r="IM326" s="63"/>
      <c r="IN326" s="63"/>
      <c r="IO326" s="63"/>
      <c r="IP326" s="63"/>
      <c r="IQ326" s="63"/>
      <c r="IR326" s="63"/>
      <c r="IS326" s="63"/>
      <c r="IT326" s="63"/>
      <c r="IU326" s="63"/>
      <c r="IV326" s="63"/>
      <c r="IW326" s="63"/>
      <c r="IX326" s="63"/>
      <c r="IY326" s="63"/>
      <c r="IZ326" s="63"/>
      <c r="JA326" s="63"/>
    </row>
    <row r="327" spans="2:261" s="295" customFormat="1" ht="15" customHeight="1">
      <c r="B327" s="63"/>
      <c r="C327" s="63"/>
      <c r="D327" s="63"/>
      <c r="E327" s="63"/>
      <c r="F327" s="63"/>
      <c r="G327" s="63"/>
      <c r="H327" s="63"/>
      <c r="I327" s="63"/>
      <c r="J327" s="63"/>
      <c r="K327" s="63"/>
      <c r="L327" s="63"/>
      <c r="M327" s="63"/>
      <c r="N327" s="63"/>
      <c r="O327" s="63"/>
      <c r="P327" s="63"/>
      <c r="Q327" s="63"/>
      <c r="R327" s="63"/>
      <c r="S327" s="63"/>
      <c r="T327" s="63"/>
      <c r="U327" s="63"/>
      <c r="V327" s="63"/>
      <c r="W327" s="63"/>
      <c r="X327" s="63"/>
      <c r="Y327" s="63"/>
      <c r="Z327" s="63"/>
      <c r="AA327" s="63"/>
      <c r="AB327" s="63"/>
      <c r="AC327" s="63"/>
      <c r="AD327" s="63"/>
      <c r="AE327" s="63"/>
      <c r="AF327" s="63"/>
      <c r="AG327" s="63"/>
      <c r="AH327" s="63"/>
      <c r="AI327" s="404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3"/>
      <c r="AW327" s="63"/>
      <c r="AX327" s="63"/>
      <c r="AY327" s="63"/>
      <c r="AZ327" s="63"/>
      <c r="BA327" s="63"/>
      <c r="BB327" s="63"/>
      <c r="BC327" s="63"/>
      <c r="BD327" s="63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O327" s="63"/>
      <c r="BP327" s="63"/>
      <c r="BQ327" s="63"/>
      <c r="BR327" s="63"/>
      <c r="BS327" s="63"/>
      <c r="BT327" s="63"/>
      <c r="BU327" s="63"/>
      <c r="BV327" s="63"/>
      <c r="BW327" s="63"/>
      <c r="BX327" s="63"/>
      <c r="BY327" s="63"/>
      <c r="BZ327" s="63"/>
      <c r="CA327" s="63"/>
      <c r="CB327" s="63"/>
      <c r="CC327" s="63"/>
      <c r="CD327" s="63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P327" s="63"/>
      <c r="CQ327" s="63"/>
      <c r="CR327" s="63"/>
      <c r="CS327" s="63"/>
      <c r="CT327" s="63"/>
      <c r="CU327" s="63"/>
      <c r="CV327" s="63"/>
      <c r="CW327" s="63"/>
      <c r="CX327" s="63"/>
      <c r="CY327" s="63"/>
      <c r="CZ327" s="63"/>
      <c r="DA327" s="63"/>
      <c r="DB327" s="63"/>
      <c r="DC327" s="63"/>
      <c r="DD327" s="63"/>
      <c r="DE327" s="63"/>
      <c r="DF327" s="63"/>
      <c r="DG327" s="63"/>
      <c r="DH327" s="63"/>
      <c r="DI327" s="63"/>
      <c r="DJ327" s="63"/>
      <c r="DK327" s="63"/>
      <c r="DL327" s="63"/>
      <c r="DM327" s="63"/>
      <c r="DN327" s="63"/>
      <c r="DO327" s="63"/>
      <c r="DP327" s="63"/>
      <c r="DQ327" s="63"/>
      <c r="DR327" s="63"/>
      <c r="DS327" s="63"/>
      <c r="DT327" s="63"/>
      <c r="DU327" s="63"/>
      <c r="DV327" s="63"/>
      <c r="DW327" s="63"/>
      <c r="DX327" s="63"/>
      <c r="DY327" s="63"/>
      <c r="DZ327" s="63"/>
      <c r="EA327" s="63"/>
      <c r="EB327" s="63"/>
      <c r="EC327" s="63"/>
      <c r="ED327" s="63"/>
      <c r="EE327" s="63"/>
      <c r="EF327" s="63"/>
      <c r="EG327" s="63"/>
      <c r="EH327" s="63"/>
      <c r="EI327" s="63"/>
      <c r="EJ327" s="63"/>
      <c r="EK327" s="63"/>
      <c r="EL327" s="63"/>
      <c r="EM327" s="63"/>
      <c r="EN327" s="63"/>
      <c r="EO327" s="63"/>
      <c r="EP327" s="63"/>
      <c r="EQ327" s="63"/>
      <c r="ER327" s="63"/>
      <c r="ES327" s="63"/>
      <c r="ET327" s="63"/>
      <c r="EU327" s="63"/>
      <c r="EV327" s="63"/>
      <c r="EW327" s="63"/>
      <c r="EX327" s="63"/>
      <c r="EY327" s="63"/>
      <c r="EZ327" s="63"/>
      <c r="FA327" s="63"/>
      <c r="FB327" s="63"/>
      <c r="FC327" s="63"/>
      <c r="FD327" s="63"/>
      <c r="FE327" s="63"/>
      <c r="FF327" s="63"/>
      <c r="FG327" s="63"/>
      <c r="FH327" s="63"/>
      <c r="FI327" s="63"/>
      <c r="FJ327" s="63"/>
      <c r="FK327" s="63"/>
      <c r="FL327" s="63"/>
      <c r="FM327" s="63"/>
      <c r="FN327" s="63"/>
      <c r="FO327" s="63"/>
      <c r="FP327" s="63"/>
      <c r="FQ327" s="63"/>
      <c r="FR327" s="63"/>
      <c r="FS327" s="63"/>
      <c r="FT327" s="63"/>
      <c r="FU327" s="63"/>
      <c r="FV327" s="63"/>
      <c r="FW327" s="63"/>
      <c r="FX327" s="63"/>
      <c r="FY327" s="63"/>
      <c r="FZ327" s="63"/>
      <c r="GA327" s="63"/>
      <c r="GB327" s="63"/>
      <c r="GC327" s="63"/>
      <c r="GD327" s="63"/>
      <c r="GE327" s="63"/>
      <c r="GF327" s="63"/>
      <c r="GG327" s="63"/>
      <c r="GH327" s="63"/>
      <c r="GI327" s="63"/>
      <c r="GJ327" s="63"/>
      <c r="GK327" s="63"/>
      <c r="GL327" s="63"/>
      <c r="GM327" s="63"/>
      <c r="GN327" s="63"/>
      <c r="GO327" s="63"/>
      <c r="GP327" s="63"/>
      <c r="GQ327" s="63"/>
      <c r="GR327" s="63"/>
      <c r="GS327" s="63"/>
      <c r="GT327" s="63"/>
      <c r="GU327" s="63"/>
      <c r="GV327" s="63"/>
      <c r="GW327" s="63"/>
      <c r="GX327" s="63"/>
      <c r="GY327" s="63"/>
      <c r="GZ327" s="63"/>
      <c r="HA327" s="63"/>
      <c r="HB327" s="63"/>
      <c r="HC327" s="63"/>
      <c r="HD327" s="63"/>
      <c r="HE327" s="63"/>
      <c r="HF327" s="63"/>
      <c r="HG327" s="63"/>
      <c r="HH327" s="63"/>
      <c r="HI327" s="63"/>
      <c r="HJ327" s="63"/>
      <c r="HK327" s="63"/>
      <c r="HL327" s="63"/>
      <c r="HM327" s="63"/>
      <c r="HN327" s="63"/>
      <c r="HO327" s="63"/>
      <c r="HP327" s="63"/>
      <c r="HQ327" s="63"/>
      <c r="HR327" s="63"/>
      <c r="HS327" s="63"/>
      <c r="HT327" s="63"/>
      <c r="HU327" s="63"/>
      <c r="HV327" s="63"/>
      <c r="HW327" s="63"/>
      <c r="HX327" s="63"/>
      <c r="HY327" s="63"/>
      <c r="HZ327" s="63"/>
      <c r="IA327" s="63"/>
      <c r="IB327" s="63"/>
      <c r="IC327" s="63"/>
      <c r="ID327" s="63"/>
      <c r="IE327" s="63"/>
      <c r="IF327" s="63"/>
      <c r="IG327" s="63"/>
      <c r="IH327" s="63"/>
      <c r="II327" s="63"/>
      <c r="IJ327" s="63"/>
      <c r="IK327" s="63"/>
      <c r="IL327" s="63"/>
      <c r="IM327" s="63"/>
      <c r="IN327" s="63"/>
      <c r="IO327" s="63"/>
      <c r="IP327" s="63"/>
      <c r="IQ327" s="63"/>
      <c r="IR327" s="63"/>
      <c r="IS327" s="63"/>
      <c r="IT327" s="63"/>
      <c r="IU327" s="63"/>
      <c r="IV327" s="63"/>
      <c r="IW327" s="63"/>
      <c r="IX327" s="63"/>
      <c r="IY327" s="63"/>
      <c r="IZ327" s="63"/>
      <c r="JA327" s="63"/>
    </row>
    <row r="328" spans="2:261" s="295" customFormat="1" ht="15" customHeight="1">
      <c r="B328" s="63"/>
      <c r="C328" s="63"/>
      <c r="D328" s="63"/>
      <c r="E328" s="63"/>
      <c r="F328" s="63"/>
      <c r="G328" s="63"/>
      <c r="H328" s="63"/>
      <c r="I328" s="63"/>
      <c r="J328" s="63"/>
      <c r="K328" s="63"/>
      <c r="L328" s="63"/>
      <c r="M328" s="63"/>
      <c r="N328" s="63"/>
      <c r="O328" s="63"/>
      <c r="P328" s="63"/>
      <c r="Q328" s="63"/>
      <c r="R328" s="63"/>
      <c r="S328" s="63"/>
      <c r="T328" s="63"/>
      <c r="U328" s="63"/>
      <c r="V328" s="63"/>
      <c r="W328" s="63"/>
      <c r="X328" s="63"/>
      <c r="Y328" s="63"/>
      <c r="Z328" s="63"/>
      <c r="AA328" s="63"/>
      <c r="AB328" s="63"/>
      <c r="AC328" s="63"/>
      <c r="AD328" s="63"/>
      <c r="AE328" s="63"/>
      <c r="AF328" s="63"/>
      <c r="AG328" s="63"/>
      <c r="AH328" s="63"/>
      <c r="AI328" s="404"/>
      <c r="AJ328" s="63"/>
      <c r="AK328" s="63"/>
      <c r="AL328" s="63"/>
      <c r="AM328" s="63"/>
      <c r="AN328" s="63"/>
      <c r="AO328" s="63"/>
      <c r="AP328" s="63"/>
      <c r="AQ328" s="63"/>
      <c r="AR328" s="63"/>
      <c r="AS328" s="63"/>
      <c r="AT328" s="63"/>
      <c r="AU328" s="63"/>
      <c r="AV328" s="63"/>
      <c r="AW328" s="63"/>
      <c r="AX328" s="63"/>
      <c r="AY328" s="63"/>
      <c r="AZ328" s="63"/>
      <c r="BA328" s="63"/>
      <c r="BB328" s="63"/>
      <c r="BC328" s="63"/>
      <c r="BD328" s="63"/>
      <c r="BE328" s="63"/>
      <c r="BF328" s="63"/>
      <c r="BG328" s="63"/>
      <c r="BH328" s="63"/>
      <c r="BI328" s="63"/>
      <c r="BJ328" s="63"/>
      <c r="BK328" s="63"/>
      <c r="BL328" s="63"/>
      <c r="BM328" s="63"/>
      <c r="BN328" s="63"/>
      <c r="BO328" s="63"/>
      <c r="BP328" s="63"/>
      <c r="BQ328" s="63"/>
      <c r="BR328" s="63"/>
      <c r="BS328" s="63"/>
      <c r="BT328" s="63"/>
      <c r="BU328" s="63"/>
      <c r="BV328" s="63"/>
      <c r="BW328" s="63"/>
      <c r="BX328" s="63"/>
      <c r="BY328" s="63"/>
      <c r="BZ328" s="63"/>
      <c r="CA328" s="63"/>
      <c r="CB328" s="63"/>
      <c r="CC328" s="63"/>
      <c r="CD328" s="63"/>
      <c r="CE328" s="63"/>
      <c r="CF328" s="63"/>
      <c r="CG328" s="63"/>
      <c r="CH328" s="63"/>
      <c r="CI328" s="63"/>
      <c r="CJ328" s="63"/>
      <c r="CK328" s="63"/>
      <c r="CL328" s="63"/>
      <c r="CM328" s="63"/>
      <c r="CN328" s="63"/>
      <c r="CO328" s="63"/>
      <c r="CP328" s="63"/>
      <c r="CQ328" s="63"/>
      <c r="CR328" s="63"/>
      <c r="CS328" s="63"/>
      <c r="CT328" s="63"/>
      <c r="CU328" s="63"/>
      <c r="CV328" s="63"/>
      <c r="CW328" s="63"/>
      <c r="CX328" s="63"/>
      <c r="CY328" s="63"/>
      <c r="CZ328" s="63"/>
      <c r="DA328" s="63"/>
      <c r="DB328" s="63"/>
      <c r="DC328" s="63"/>
      <c r="DD328" s="63"/>
      <c r="DE328" s="63"/>
      <c r="DF328" s="63"/>
      <c r="DG328" s="63"/>
      <c r="DH328" s="63"/>
      <c r="DI328" s="63"/>
      <c r="DJ328" s="63"/>
      <c r="DK328" s="63"/>
      <c r="DL328" s="63"/>
      <c r="DM328" s="63"/>
      <c r="DN328" s="63"/>
      <c r="DO328" s="63"/>
      <c r="DP328" s="63"/>
      <c r="DQ328" s="63"/>
      <c r="DR328" s="63"/>
      <c r="DS328" s="63"/>
      <c r="DT328" s="63"/>
      <c r="DU328" s="63"/>
      <c r="DV328" s="63"/>
      <c r="DW328" s="63"/>
      <c r="DX328" s="63"/>
      <c r="DY328" s="63"/>
      <c r="DZ328" s="63"/>
      <c r="EA328" s="63"/>
      <c r="EB328" s="63"/>
      <c r="EC328" s="63"/>
      <c r="ED328" s="63"/>
      <c r="EE328" s="63"/>
      <c r="EF328" s="63"/>
      <c r="EG328" s="63"/>
      <c r="EH328" s="63"/>
      <c r="EI328" s="63"/>
      <c r="EJ328" s="63"/>
      <c r="EK328" s="63"/>
      <c r="EL328" s="63"/>
      <c r="EM328" s="63"/>
      <c r="EN328" s="63"/>
      <c r="EO328" s="63"/>
      <c r="EP328" s="63"/>
      <c r="EQ328" s="63"/>
      <c r="ER328" s="63"/>
      <c r="ES328" s="63"/>
      <c r="ET328" s="63"/>
      <c r="EU328" s="63"/>
      <c r="EV328" s="63"/>
      <c r="EW328" s="63"/>
      <c r="EX328" s="63"/>
      <c r="EY328" s="63"/>
      <c r="EZ328" s="63"/>
      <c r="FA328" s="63"/>
      <c r="FB328" s="63"/>
      <c r="FC328" s="63"/>
      <c r="FD328" s="63"/>
      <c r="FE328" s="63"/>
      <c r="FF328" s="63"/>
      <c r="FG328" s="63"/>
      <c r="FH328" s="63"/>
      <c r="FI328" s="63"/>
      <c r="FJ328" s="63"/>
      <c r="FK328" s="63"/>
      <c r="FL328" s="63"/>
      <c r="FM328" s="63"/>
      <c r="FN328" s="63"/>
      <c r="FO328" s="63"/>
      <c r="FP328" s="63"/>
      <c r="FQ328" s="63"/>
      <c r="FR328" s="63"/>
      <c r="FS328" s="63"/>
      <c r="FT328" s="63"/>
      <c r="FU328" s="63"/>
      <c r="FV328" s="63"/>
      <c r="FW328" s="63"/>
      <c r="FX328" s="63"/>
      <c r="FY328" s="63"/>
      <c r="FZ328" s="63"/>
      <c r="GA328" s="63"/>
      <c r="GB328" s="63"/>
      <c r="GC328" s="63"/>
      <c r="GD328" s="63"/>
      <c r="GE328" s="63"/>
      <c r="GF328" s="63"/>
      <c r="GG328" s="63"/>
      <c r="GH328" s="63"/>
      <c r="GI328" s="63"/>
      <c r="GJ328" s="63"/>
      <c r="GK328" s="63"/>
      <c r="GL328" s="63"/>
      <c r="GM328" s="63"/>
      <c r="GN328" s="63"/>
      <c r="GO328" s="63"/>
      <c r="GP328" s="63"/>
      <c r="GQ328" s="63"/>
      <c r="GR328" s="63"/>
      <c r="GS328" s="63"/>
      <c r="GT328" s="63"/>
      <c r="GU328" s="63"/>
      <c r="GV328" s="63"/>
      <c r="GW328" s="63"/>
      <c r="GX328" s="63"/>
      <c r="GY328" s="63"/>
      <c r="GZ328" s="63"/>
      <c r="HA328" s="63"/>
      <c r="HB328" s="63"/>
      <c r="HC328" s="63"/>
      <c r="HD328" s="63"/>
      <c r="HE328" s="63"/>
      <c r="HF328" s="63"/>
      <c r="HG328" s="63"/>
      <c r="HH328" s="63"/>
      <c r="HI328" s="63"/>
      <c r="HJ328" s="63"/>
      <c r="HK328" s="63"/>
      <c r="HL328" s="63"/>
      <c r="HM328" s="63"/>
      <c r="HN328" s="63"/>
      <c r="HO328" s="63"/>
      <c r="HP328" s="63"/>
      <c r="HQ328" s="63"/>
      <c r="HR328" s="63"/>
      <c r="HS328" s="63"/>
      <c r="HT328" s="63"/>
      <c r="HU328" s="63"/>
      <c r="HV328" s="63"/>
      <c r="HW328" s="63"/>
      <c r="HX328" s="63"/>
      <c r="HY328" s="63"/>
      <c r="HZ328" s="63"/>
      <c r="IA328" s="63"/>
      <c r="IB328" s="63"/>
      <c r="IC328" s="63"/>
      <c r="ID328" s="63"/>
      <c r="IE328" s="63"/>
      <c r="IF328" s="63"/>
      <c r="IG328" s="63"/>
      <c r="IH328" s="63"/>
      <c r="II328" s="63"/>
      <c r="IJ328" s="63"/>
      <c r="IK328" s="63"/>
      <c r="IL328" s="63"/>
      <c r="IM328" s="63"/>
      <c r="IN328" s="63"/>
      <c r="IO328" s="63"/>
      <c r="IP328" s="63"/>
      <c r="IQ328" s="63"/>
      <c r="IR328" s="63"/>
      <c r="IS328" s="63"/>
      <c r="IT328" s="63"/>
      <c r="IU328" s="63"/>
      <c r="IV328" s="63"/>
      <c r="IW328" s="63"/>
      <c r="IX328" s="63"/>
      <c r="IY328" s="63"/>
      <c r="IZ328" s="63"/>
      <c r="JA328" s="63"/>
    </row>
    <row r="329" spans="2:261" s="295" customFormat="1" ht="15" customHeight="1">
      <c r="B329" s="63"/>
      <c r="C329" s="63"/>
      <c r="D329" s="63"/>
      <c r="E329" s="63"/>
      <c r="F329" s="63"/>
      <c r="G329" s="63"/>
      <c r="H329" s="63"/>
      <c r="I329" s="63"/>
      <c r="J329" s="63"/>
      <c r="K329" s="63"/>
      <c r="L329" s="63"/>
      <c r="M329" s="63"/>
      <c r="N329" s="63"/>
      <c r="O329" s="63"/>
      <c r="P329" s="63"/>
      <c r="Q329" s="63"/>
      <c r="R329" s="63"/>
      <c r="S329" s="63"/>
      <c r="T329" s="63"/>
      <c r="U329" s="63"/>
      <c r="V329" s="63"/>
      <c r="W329" s="63"/>
      <c r="X329" s="63"/>
      <c r="Y329" s="63"/>
      <c r="Z329" s="63"/>
      <c r="AA329" s="63"/>
      <c r="AB329" s="63"/>
      <c r="AC329" s="63"/>
      <c r="AD329" s="63"/>
      <c r="AE329" s="63"/>
      <c r="AF329" s="63"/>
      <c r="AG329" s="63"/>
      <c r="AH329" s="63"/>
      <c r="AI329" s="404"/>
      <c r="AJ329" s="63"/>
      <c r="AK329" s="63"/>
      <c r="AL329" s="63"/>
      <c r="AM329" s="63"/>
      <c r="AN329" s="63"/>
      <c r="AO329" s="63"/>
      <c r="AP329" s="63"/>
      <c r="AQ329" s="63"/>
      <c r="AR329" s="63"/>
      <c r="AS329" s="63"/>
      <c r="AT329" s="63"/>
      <c r="AU329" s="63"/>
      <c r="AV329" s="63"/>
      <c r="AW329" s="63"/>
      <c r="AX329" s="63"/>
      <c r="AY329" s="63"/>
      <c r="AZ329" s="63"/>
      <c r="BA329" s="63"/>
      <c r="BB329" s="63"/>
      <c r="BC329" s="63"/>
      <c r="BD329" s="63"/>
      <c r="BE329" s="63"/>
      <c r="BF329" s="63"/>
      <c r="BG329" s="63"/>
      <c r="BH329" s="63"/>
      <c r="BI329" s="63"/>
      <c r="BJ329" s="63"/>
      <c r="BK329" s="63"/>
      <c r="BL329" s="63"/>
      <c r="BM329" s="63"/>
      <c r="BN329" s="63"/>
      <c r="BO329" s="63"/>
      <c r="BP329" s="63"/>
      <c r="BQ329" s="63"/>
      <c r="BR329" s="63"/>
      <c r="BS329" s="63"/>
      <c r="BT329" s="63"/>
      <c r="BU329" s="63"/>
      <c r="BV329" s="63"/>
      <c r="BW329" s="63"/>
      <c r="BX329" s="63"/>
      <c r="BY329" s="63"/>
      <c r="BZ329" s="63"/>
      <c r="CA329" s="63"/>
      <c r="CB329" s="63"/>
      <c r="CC329" s="63"/>
      <c r="CD329" s="63"/>
      <c r="CE329" s="63"/>
      <c r="CF329" s="63"/>
      <c r="CG329" s="63"/>
      <c r="CH329" s="63"/>
      <c r="CI329" s="63"/>
      <c r="CJ329" s="63"/>
      <c r="CK329" s="63"/>
      <c r="CL329" s="63"/>
      <c r="CM329" s="63"/>
      <c r="CN329" s="63"/>
      <c r="CO329" s="63"/>
      <c r="CP329" s="63"/>
      <c r="CQ329" s="63"/>
      <c r="CR329" s="63"/>
      <c r="CS329" s="63"/>
      <c r="CT329" s="63"/>
      <c r="CU329" s="63"/>
      <c r="CV329" s="63"/>
      <c r="CW329" s="63"/>
      <c r="CX329" s="63"/>
      <c r="CY329" s="63"/>
      <c r="CZ329" s="63"/>
      <c r="DA329" s="63"/>
      <c r="DB329" s="63"/>
      <c r="DC329" s="63"/>
      <c r="DD329" s="63"/>
      <c r="DE329" s="63"/>
      <c r="DF329" s="63"/>
      <c r="DG329" s="63"/>
      <c r="DH329" s="63"/>
      <c r="DI329" s="63"/>
      <c r="DJ329" s="63"/>
      <c r="DK329" s="63"/>
      <c r="DL329" s="63"/>
      <c r="DM329" s="63"/>
      <c r="DN329" s="63"/>
      <c r="DO329" s="63"/>
      <c r="DP329" s="63"/>
      <c r="DQ329" s="63"/>
      <c r="DR329" s="63"/>
      <c r="DS329" s="63"/>
      <c r="DT329" s="63"/>
      <c r="DU329" s="63"/>
      <c r="DV329" s="63"/>
      <c r="DW329" s="63"/>
      <c r="DX329" s="63"/>
      <c r="DY329" s="63"/>
      <c r="DZ329" s="63"/>
      <c r="EA329" s="63"/>
      <c r="EB329" s="63"/>
      <c r="EC329" s="63"/>
      <c r="ED329" s="63"/>
      <c r="EE329" s="63"/>
      <c r="EF329" s="63"/>
      <c r="EG329" s="63"/>
      <c r="EH329" s="63"/>
      <c r="EI329" s="63"/>
      <c r="EJ329" s="63"/>
      <c r="EK329" s="63"/>
      <c r="EL329" s="63"/>
      <c r="EM329" s="63"/>
      <c r="EN329" s="63"/>
      <c r="EO329" s="63"/>
      <c r="EP329" s="63"/>
      <c r="EQ329" s="63"/>
      <c r="ER329" s="63"/>
      <c r="ES329" s="63"/>
      <c r="ET329" s="63"/>
      <c r="EU329" s="63"/>
      <c r="EV329" s="63"/>
      <c r="EW329" s="63"/>
      <c r="EX329" s="63"/>
      <c r="EY329" s="63"/>
      <c r="EZ329" s="63"/>
      <c r="FA329" s="63"/>
      <c r="FB329" s="63"/>
      <c r="FC329" s="63"/>
      <c r="FD329" s="63"/>
      <c r="FE329" s="63"/>
      <c r="FF329" s="63"/>
      <c r="FG329" s="63"/>
      <c r="FH329" s="63"/>
      <c r="FI329" s="63"/>
      <c r="FJ329" s="63"/>
      <c r="FK329" s="63"/>
      <c r="FL329" s="63"/>
      <c r="FM329" s="63"/>
      <c r="FN329" s="63"/>
      <c r="FO329" s="63"/>
      <c r="FP329" s="63"/>
      <c r="FQ329" s="63"/>
      <c r="FR329" s="63"/>
      <c r="FS329" s="63"/>
      <c r="FT329" s="63"/>
      <c r="FU329" s="63"/>
      <c r="FV329" s="63"/>
      <c r="FW329" s="63"/>
      <c r="FX329" s="63"/>
      <c r="FY329" s="63"/>
      <c r="FZ329" s="63"/>
      <c r="GA329" s="63"/>
      <c r="GB329" s="63"/>
      <c r="GC329" s="63"/>
      <c r="GD329" s="63"/>
      <c r="GE329" s="63"/>
      <c r="GF329" s="63"/>
      <c r="GG329" s="63"/>
      <c r="GH329" s="63"/>
      <c r="GI329" s="63"/>
      <c r="GJ329" s="63"/>
      <c r="GK329" s="63"/>
      <c r="GL329" s="63"/>
      <c r="GM329" s="63"/>
      <c r="GN329" s="63"/>
      <c r="GO329" s="63"/>
      <c r="GP329" s="63"/>
      <c r="GQ329" s="63"/>
      <c r="GR329" s="63"/>
      <c r="GS329" s="63"/>
      <c r="GT329" s="63"/>
      <c r="GU329" s="63"/>
      <c r="GV329" s="63"/>
      <c r="GW329" s="63"/>
      <c r="GX329" s="63"/>
      <c r="GY329" s="63"/>
      <c r="GZ329" s="63"/>
      <c r="HA329" s="63"/>
      <c r="HB329" s="63"/>
      <c r="HC329" s="63"/>
      <c r="HD329" s="63"/>
      <c r="HE329" s="63"/>
      <c r="HF329" s="63"/>
      <c r="HG329" s="63"/>
      <c r="HH329" s="63"/>
      <c r="HI329" s="63"/>
      <c r="HJ329" s="63"/>
      <c r="HK329" s="63"/>
      <c r="HL329" s="63"/>
      <c r="HM329" s="63"/>
      <c r="HN329" s="63"/>
      <c r="HO329" s="63"/>
      <c r="HP329" s="63"/>
      <c r="HQ329" s="63"/>
      <c r="HR329" s="63"/>
      <c r="HS329" s="63"/>
      <c r="HT329" s="63"/>
      <c r="HU329" s="63"/>
      <c r="HV329" s="63"/>
      <c r="HW329" s="63"/>
      <c r="HX329" s="63"/>
      <c r="HY329" s="63"/>
      <c r="HZ329" s="63"/>
      <c r="IA329" s="63"/>
      <c r="IB329" s="63"/>
      <c r="IC329" s="63"/>
      <c r="ID329" s="63"/>
      <c r="IE329" s="63"/>
      <c r="IF329" s="63"/>
      <c r="IG329" s="63"/>
      <c r="IH329" s="63"/>
      <c r="II329" s="63"/>
      <c r="IJ329" s="63"/>
      <c r="IK329" s="63"/>
      <c r="IL329" s="63"/>
      <c r="IM329" s="63"/>
      <c r="IN329" s="63"/>
      <c r="IO329" s="63"/>
      <c r="IP329" s="63"/>
      <c r="IQ329" s="63"/>
      <c r="IR329" s="63"/>
      <c r="IS329" s="63"/>
      <c r="IT329" s="63"/>
      <c r="IU329" s="63"/>
      <c r="IV329" s="63"/>
      <c r="IW329" s="63"/>
      <c r="IX329" s="63"/>
      <c r="IY329" s="63"/>
      <c r="IZ329" s="63"/>
      <c r="JA329" s="63"/>
    </row>
    <row r="330" spans="2:261" s="295" customFormat="1" ht="15" customHeight="1">
      <c r="B330" s="63"/>
      <c r="C330" s="63"/>
      <c r="D330" s="63"/>
      <c r="E330" s="63"/>
      <c r="F330" s="63"/>
      <c r="G330" s="63"/>
      <c r="H330" s="63"/>
      <c r="I330" s="63"/>
      <c r="J330" s="63"/>
      <c r="K330" s="63"/>
      <c r="L330" s="63"/>
      <c r="M330" s="63"/>
      <c r="N330" s="63"/>
      <c r="O330" s="63"/>
      <c r="P330" s="63"/>
      <c r="Q330" s="63"/>
      <c r="R330" s="63"/>
      <c r="S330" s="63"/>
      <c r="T330" s="63"/>
      <c r="U330" s="63"/>
      <c r="V330" s="63"/>
      <c r="W330" s="63"/>
      <c r="X330" s="63"/>
      <c r="Y330" s="63"/>
      <c r="Z330" s="63"/>
      <c r="AA330" s="63"/>
      <c r="AB330" s="63"/>
      <c r="AC330" s="63"/>
      <c r="AD330" s="63"/>
      <c r="AE330" s="63"/>
      <c r="AF330" s="63"/>
      <c r="AG330" s="63"/>
      <c r="AH330" s="63"/>
      <c r="AI330" s="404"/>
      <c r="AJ330" s="63"/>
      <c r="AK330" s="63"/>
      <c r="AL330" s="63"/>
      <c r="AM330" s="63"/>
      <c r="AN330" s="63"/>
      <c r="AO330" s="63"/>
      <c r="AP330" s="63"/>
      <c r="AQ330" s="63"/>
      <c r="AR330" s="63"/>
      <c r="AS330" s="63"/>
      <c r="AT330" s="63"/>
      <c r="AU330" s="63"/>
      <c r="AV330" s="63"/>
      <c r="AW330" s="63"/>
      <c r="AX330" s="63"/>
      <c r="AY330" s="63"/>
      <c r="AZ330" s="63"/>
      <c r="BA330" s="63"/>
      <c r="BB330" s="63"/>
      <c r="BC330" s="63"/>
      <c r="BD330" s="63"/>
      <c r="BE330" s="63"/>
      <c r="BF330" s="63"/>
      <c r="BG330" s="63"/>
      <c r="BH330" s="63"/>
      <c r="BI330" s="63"/>
      <c r="BJ330" s="63"/>
      <c r="BK330" s="63"/>
      <c r="BL330" s="63"/>
      <c r="BM330" s="63"/>
      <c r="BN330" s="63"/>
      <c r="BO330" s="63"/>
      <c r="BP330" s="63"/>
      <c r="BQ330" s="63"/>
      <c r="BR330" s="63"/>
      <c r="BS330" s="63"/>
      <c r="BT330" s="63"/>
      <c r="BU330" s="63"/>
      <c r="BV330" s="63"/>
      <c r="BW330" s="63"/>
      <c r="BX330" s="63"/>
      <c r="BY330" s="63"/>
      <c r="BZ330" s="63"/>
      <c r="CA330" s="63"/>
      <c r="CB330" s="63"/>
      <c r="CC330" s="63"/>
      <c r="CD330" s="63"/>
      <c r="CE330" s="63"/>
      <c r="CF330" s="63"/>
      <c r="CG330" s="63"/>
      <c r="CH330" s="63"/>
      <c r="CI330" s="63"/>
      <c r="CJ330" s="63"/>
      <c r="CK330" s="63"/>
      <c r="CL330" s="63"/>
      <c r="CM330" s="63"/>
      <c r="CN330" s="63"/>
      <c r="CO330" s="63"/>
      <c r="CP330" s="63"/>
      <c r="CQ330" s="63"/>
      <c r="CR330" s="63"/>
      <c r="CS330" s="63"/>
      <c r="CT330" s="63"/>
      <c r="CU330" s="63"/>
      <c r="CV330" s="63"/>
      <c r="CW330" s="63"/>
      <c r="CX330" s="63"/>
      <c r="CY330" s="63"/>
      <c r="CZ330" s="63"/>
      <c r="DA330" s="63"/>
      <c r="DB330" s="63"/>
      <c r="DC330" s="63"/>
      <c r="DD330" s="63"/>
      <c r="DE330" s="63"/>
      <c r="DF330" s="63"/>
      <c r="DG330" s="63"/>
      <c r="DH330" s="63"/>
      <c r="DI330" s="63"/>
      <c r="DJ330" s="63"/>
      <c r="DK330" s="63"/>
      <c r="DL330" s="63"/>
      <c r="DM330" s="63"/>
      <c r="DN330" s="63"/>
      <c r="DO330" s="63"/>
      <c r="DP330" s="63"/>
      <c r="DQ330" s="63"/>
      <c r="DR330" s="63"/>
      <c r="DS330" s="63"/>
      <c r="DT330" s="63"/>
      <c r="DU330" s="63"/>
      <c r="DV330" s="63"/>
      <c r="DW330" s="63"/>
      <c r="DX330" s="63"/>
      <c r="DY330" s="63"/>
      <c r="DZ330" s="63"/>
      <c r="EA330" s="63"/>
      <c r="EB330" s="63"/>
      <c r="EC330" s="63"/>
      <c r="ED330" s="63"/>
      <c r="EE330" s="63"/>
      <c r="EF330" s="63"/>
      <c r="EG330" s="63"/>
      <c r="EH330" s="63"/>
      <c r="EI330" s="63"/>
      <c r="EJ330" s="63"/>
      <c r="EK330" s="63"/>
      <c r="EL330" s="63"/>
      <c r="EM330" s="63"/>
      <c r="EN330" s="63"/>
      <c r="EO330" s="63"/>
      <c r="EP330" s="63"/>
      <c r="EQ330" s="63"/>
      <c r="ER330" s="63"/>
      <c r="ES330" s="63"/>
      <c r="ET330" s="63"/>
      <c r="EU330" s="63"/>
      <c r="EV330" s="63"/>
      <c r="EW330" s="63"/>
      <c r="EX330" s="63"/>
      <c r="EY330" s="63"/>
      <c r="EZ330" s="63"/>
      <c r="FA330" s="63"/>
      <c r="FB330" s="63"/>
      <c r="FC330" s="63"/>
      <c r="FD330" s="63"/>
      <c r="FE330" s="63"/>
      <c r="FF330" s="63"/>
      <c r="FG330" s="63"/>
      <c r="FH330" s="63"/>
      <c r="FI330" s="63"/>
      <c r="FJ330" s="63"/>
      <c r="FK330" s="63"/>
      <c r="FL330" s="63"/>
      <c r="FM330" s="63"/>
      <c r="FN330" s="63"/>
      <c r="FO330" s="63"/>
      <c r="FP330" s="63"/>
      <c r="FQ330" s="63"/>
      <c r="FR330" s="63"/>
      <c r="FS330" s="63"/>
      <c r="FT330" s="63"/>
      <c r="FU330" s="63"/>
      <c r="FV330" s="63"/>
      <c r="FW330" s="63"/>
      <c r="FX330" s="63"/>
      <c r="FY330" s="63"/>
      <c r="FZ330" s="63"/>
      <c r="GA330" s="63"/>
      <c r="GB330" s="63"/>
      <c r="GC330" s="63"/>
      <c r="GD330" s="63"/>
      <c r="GE330" s="63"/>
      <c r="GF330" s="63"/>
      <c r="GG330" s="63"/>
      <c r="GH330" s="63"/>
      <c r="GI330" s="63"/>
      <c r="GJ330" s="63"/>
      <c r="GK330" s="63"/>
      <c r="GL330" s="63"/>
      <c r="GM330" s="63"/>
      <c r="GN330" s="63"/>
      <c r="GO330" s="63"/>
      <c r="GP330" s="63"/>
      <c r="GQ330" s="63"/>
      <c r="GR330" s="63"/>
      <c r="GS330" s="63"/>
      <c r="GT330" s="63"/>
      <c r="GU330" s="63"/>
      <c r="GV330" s="63"/>
      <c r="GW330" s="63"/>
      <c r="GX330" s="63"/>
      <c r="GY330" s="63"/>
      <c r="GZ330" s="63"/>
      <c r="HA330" s="63"/>
      <c r="HB330" s="63"/>
      <c r="HC330" s="63"/>
      <c r="HD330" s="63"/>
      <c r="HE330" s="63"/>
      <c r="HF330" s="63"/>
      <c r="HG330" s="63"/>
      <c r="HH330" s="63"/>
      <c r="HI330" s="63"/>
      <c r="HJ330" s="63"/>
      <c r="HK330" s="63"/>
      <c r="HL330" s="63"/>
      <c r="HM330" s="63"/>
      <c r="HN330" s="63"/>
      <c r="HO330" s="63"/>
      <c r="HP330" s="63"/>
      <c r="HQ330" s="63"/>
      <c r="HR330" s="63"/>
      <c r="HS330" s="63"/>
      <c r="HT330" s="63"/>
      <c r="HU330" s="63"/>
      <c r="HV330" s="63"/>
      <c r="HW330" s="63"/>
      <c r="HX330" s="63"/>
      <c r="HY330" s="63"/>
      <c r="HZ330" s="63"/>
      <c r="IA330" s="63"/>
      <c r="IB330" s="63"/>
      <c r="IC330" s="63"/>
      <c r="ID330" s="63"/>
      <c r="IE330" s="63"/>
      <c r="IF330" s="63"/>
      <c r="IG330" s="63"/>
      <c r="IH330" s="63"/>
      <c r="II330" s="63"/>
      <c r="IJ330" s="63"/>
      <c r="IK330" s="63"/>
      <c r="IL330" s="63"/>
      <c r="IM330" s="63"/>
      <c r="IN330" s="63"/>
      <c r="IO330" s="63"/>
      <c r="IP330" s="63"/>
      <c r="IQ330" s="63"/>
      <c r="IR330" s="63"/>
      <c r="IS330" s="63"/>
      <c r="IT330" s="63"/>
      <c r="IU330" s="63"/>
      <c r="IV330" s="63"/>
      <c r="IW330" s="63"/>
      <c r="IX330" s="63"/>
      <c r="IY330" s="63"/>
      <c r="IZ330" s="63"/>
      <c r="JA330" s="63"/>
    </row>
    <row r="331" spans="2:261" s="295" customFormat="1" ht="15" customHeight="1">
      <c r="B331" s="63"/>
      <c r="C331" s="63"/>
      <c r="D331" s="63"/>
      <c r="E331" s="63"/>
      <c r="F331" s="63"/>
      <c r="G331" s="63"/>
      <c r="H331" s="63"/>
      <c r="I331" s="63"/>
      <c r="J331" s="63"/>
      <c r="K331" s="63"/>
      <c r="L331" s="63"/>
      <c r="M331" s="63"/>
      <c r="N331" s="63"/>
      <c r="O331" s="63"/>
      <c r="P331" s="63"/>
      <c r="Q331" s="63"/>
      <c r="R331" s="63"/>
      <c r="S331" s="63"/>
      <c r="T331" s="63"/>
      <c r="U331" s="63"/>
      <c r="V331" s="63"/>
      <c r="W331" s="63"/>
      <c r="X331" s="63"/>
      <c r="Y331" s="63"/>
      <c r="Z331" s="63"/>
      <c r="AA331" s="63"/>
      <c r="AB331" s="63"/>
      <c r="AC331" s="63"/>
      <c r="AD331" s="63"/>
      <c r="AE331" s="63"/>
      <c r="AF331" s="63"/>
      <c r="AG331" s="63"/>
      <c r="AH331" s="63"/>
      <c r="AI331" s="404"/>
      <c r="AJ331" s="63"/>
      <c r="AK331" s="63"/>
      <c r="AL331" s="63"/>
      <c r="AM331" s="63"/>
      <c r="AN331" s="63"/>
      <c r="AO331" s="63"/>
      <c r="AP331" s="63"/>
      <c r="AQ331" s="63"/>
      <c r="AR331" s="63"/>
      <c r="AS331" s="63"/>
      <c r="AT331" s="63"/>
      <c r="AU331" s="63"/>
      <c r="AV331" s="63"/>
      <c r="AW331" s="63"/>
      <c r="AX331" s="63"/>
      <c r="AY331" s="63"/>
      <c r="AZ331" s="63"/>
      <c r="BA331" s="63"/>
      <c r="BB331" s="63"/>
      <c r="BC331" s="63"/>
      <c r="BD331" s="63"/>
      <c r="BE331" s="63"/>
      <c r="BF331" s="63"/>
      <c r="BG331" s="63"/>
      <c r="BH331" s="63"/>
      <c r="BI331" s="63"/>
      <c r="BJ331" s="63"/>
      <c r="BK331" s="63"/>
      <c r="BL331" s="63"/>
      <c r="BM331" s="63"/>
      <c r="BN331" s="63"/>
      <c r="BO331" s="63"/>
      <c r="BP331" s="63"/>
      <c r="BQ331" s="63"/>
      <c r="BR331" s="63"/>
      <c r="BS331" s="63"/>
      <c r="BT331" s="63"/>
      <c r="BU331" s="63"/>
      <c r="BV331" s="63"/>
      <c r="BW331" s="63"/>
      <c r="BX331" s="63"/>
      <c r="BY331" s="63"/>
      <c r="BZ331" s="63"/>
      <c r="CA331" s="63"/>
      <c r="CB331" s="63"/>
      <c r="CC331" s="63"/>
      <c r="CD331" s="63"/>
      <c r="CE331" s="63"/>
      <c r="CF331" s="63"/>
      <c r="CG331" s="63"/>
      <c r="CH331" s="63"/>
      <c r="CI331" s="63"/>
      <c r="CJ331" s="63"/>
      <c r="CK331" s="63"/>
      <c r="CL331" s="63"/>
      <c r="CM331" s="63"/>
      <c r="CN331" s="63"/>
      <c r="CO331" s="63"/>
      <c r="CP331" s="63"/>
      <c r="CQ331" s="63"/>
      <c r="CR331" s="63"/>
      <c r="CS331" s="63"/>
      <c r="CT331" s="63"/>
      <c r="CU331" s="63"/>
      <c r="CV331" s="63"/>
      <c r="CW331" s="63"/>
      <c r="CX331" s="63"/>
      <c r="CY331" s="63"/>
      <c r="CZ331" s="63"/>
      <c r="DA331" s="63"/>
      <c r="DB331" s="63"/>
      <c r="DC331" s="63"/>
      <c r="DD331" s="63"/>
      <c r="DE331" s="63"/>
      <c r="DF331" s="63"/>
      <c r="DG331" s="63"/>
      <c r="DH331" s="63"/>
      <c r="DI331" s="63"/>
      <c r="DJ331" s="63"/>
      <c r="DK331" s="63"/>
      <c r="DL331" s="63"/>
      <c r="DM331" s="63"/>
      <c r="DN331" s="63"/>
      <c r="DO331" s="63"/>
      <c r="DP331" s="63"/>
      <c r="DQ331" s="63"/>
      <c r="DR331" s="63"/>
      <c r="DS331" s="63"/>
      <c r="DT331" s="63"/>
      <c r="DU331" s="63"/>
      <c r="DV331" s="63"/>
      <c r="DW331" s="63"/>
      <c r="DX331" s="63"/>
      <c r="DY331" s="63"/>
      <c r="DZ331" s="63"/>
      <c r="EA331" s="63"/>
      <c r="EB331" s="63"/>
      <c r="EC331" s="63"/>
      <c r="ED331" s="63"/>
      <c r="EE331" s="63"/>
      <c r="EF331" s="63"/>
      <c r="EG331" s="63"/>
      <c r="EH331" s="63"/>
      <c r="EI331" s="63"/>
      <c r="EJ331" s="63"/>
      <c r="EK331" s="63"/>
      <c r="EL331" s="63"/>
      <c r="EM331" s="63"/>
      <c r="EN331" s="63"/>
      <c r="EO331" s="63"/>
      <c r="EP331" s="63"/>
      <c r="EQ331" s="63"/>
      <c r="ER331" s="63"/>
      <c r="ES331" s="63"/>
      <c r="ET331" s="63"/>
      <c r="EU331" s="63"/>
      <c r="EV331" s="63"/>
      <c r="EW331" s="63"/>
      <c r="EX331" s="63"/>
      <c r="EY331" s="63"/>
      <c r="EZ331" s="63"/>
      <c r="FA331" s="63"/>
      <c r="FB331" s="63"/>
      <c r="FC331" s="63"/>
      <c r="FD331" s="63"/>
      <c r="FE331" s="63"/>
      <c r="FF331" s="63"/>
      <c r="FG331" s="63"/>
      <c r="FH331" s="63"/>
      <c r="FI331" s="63"/>
      <c r="FJ331" s="63"/>
      <c r="FK331" s="63"/>
      <c r="FL331" s="63"/>
      <c r="FM331" s="63"/>
      <c r="FN331" s="63"/>
      <c r="FO331" s="63"/>
      <c r="FP331" s="63"/>
      <c r="FQ331" s="63"/>
      <c r="FR331" s="63"/>
      <c r="FS331" s="63"/>
      <c r="FT331" s="63"/>
      <c r="FU331" s="63"/>
      <c r="FV331" s="63"/>
      <c r="FW331" s="63"/>
      <c r="FX331" s="63"/>
      <c r="FY331" s="63"/>
      <c r="FZ331" s="63"/>
      <c r="GA331" s="63"/>
      <c r="GB331" s="63"/>
      <c r="GC331" s="63"/>
      <c r="GD331" s="63"/>
      <c r="GE331" s="63"/>
      <c r="GF331" s="63"/>
      <c r="GG331" s="63"/>
      <c r="GH331" s="63"/>
      <c r="GI331" s="63"/>
      <c r="GJ331" s="63"/>
      <c r="GK331" s="63"/>
      <c r="GL331" s="63"/>
      <c r="GM331" s="63"/>
      <c r="GN331" s="63"/>
      <c r="GO331" s="63"/>
      <c r="GP331" s="63"/>
      <c r="GQ331" s="63"/>
      <c r="GR331" s="63"/>
      <c r="GS331" s="63"/>
      <c r="GT331" s="63"/>
      <c r="GU331" s="63"/>
      <c r="GV331" s="63"/>
      <c r="GW331" s="63"/>
      <c r="GX331" s="63"/>
      <c r="GY331" s="63"/>
      <c r="GZ331" s="63"/>
      <c r="HA331" s="63"/>
      <c r="HB331" s="63"/>
      <c r="HC331" s="63"/>
      <c r="HD331" s="63"/>
      <c r="HE331" s="63"/>
      <c r="HF331" s="63"/>
      <c r="HG331" s="63"/>
      <c r="HH331" s="63"/>
      <c r="HI331" s="63"/>
      <c r="HJ331" s="63"/>
      <c r="HK331" s="63"/>
      <c r="HL331" s="63"/>
      <c r="HM331" s="63"/>
      <c r="HN331" s="63"/>
      <c r="HO331" s="63"/>
      <c r="HP331" s="63"/>
      <c r="HQ331" s="63"/>
      <c r="HR331" s="63"/>
      <c r="HS331" s="63"/>
      <c r="HT331" s="63"/>
      <c r="HU331" s="63"/>
      <c r="HV331" s="63"/>
      <c r="HW331" s="63"/>
      <c r="HX331" s="63"/>
      <c r="HY331" s="63"/>
      <c r="HZ331" s="63"/>
      <c r="IA331" s="63"/>
      <c r="IB331" s="63"/>
      <c r="IC331" s="63"/>
      <c r="ID331" s="63"/>
      <c r="IE331" s="63"/>
      <c r="IF331" s="63"/>
      <c r="IG331" s="63"/>
      <c r="IH331" s="63"/>
      <c r="II331" s="63"/>
      <c r="IJ331" s="63"/>
      <c r="IK331" s="63"/>
      <c r="IL331" s="63"/>
      <c r="IM331" s="63"/>
      <c r="IN331" s="63"/>
      <c r="IO331" s="63"/>
      <c r="IP331" s="63"/>
      <c r="IQ331" s="63"/>
      <c r="IR331" s="63"/>
      <c r="IS331" s="63"/>
      <c r="IT331" s="63"/>
      <c r="IU331" s="63"/>
      <c r="IV331" s="63"/>
      <c r="IW331" s="63"/>
      <c r="IX331" s="63"/>
      <c r="IY331" s="63"/>
      <c r="IZ331" s="63"/>
      <c r="JA331" s="63"/>
    </row>
    <row r="332" spans="2:261" s="295" customFormat="1" ht="15" customHeight="1">
      <c r="B332" s="63"/>
      <c r="C332" s="63"/>
      <c r="D332" s="63"/>
      <c r="E332" s="63"/>
      <c r="F332" s="63"/>
      <c r="G332" s="63"/>
      <c r="H332" s="63"/>
      <c r="I332" s="63"/>
      <c r="J332" s="63"/>
      <c r="K332" s="63"/>
      <c r="L332" s="63"/>
      <c r="M332" s="63"/>
      <c r="N332" s="63"/>
      <c r="O332" s="63"/>
      <c r="P332" s="63"/>
      <c r="Q332" s="63"/>
      <c r="R332" s="63"/>
      <c r="S332" s="63"/>
      <c r="T332" s="63"/>
      <c r="U332" s="63"/>
      <c r="V332" s="63"/>
      <c r="W332" s="63"/>
      <c r="X332" s="63"/>
      <c r="Y332" s="63"/>
      <c r="Z332" s="63"/>
      <c r="AA332" s="63"/>
      <c r="AB332" s="63"/>
      <c r="AC332" s="63"/>
      <c r="AD332" s="63"/>
      <c r="AE332" s="63"/>
      <c r="AF332" s="63"/>
      <c r="AG332" s="63"/>
      <c r="AH332" s="63"/>
      <c r="AI332" s="404"/>
      <c r="AJ332" s="63"/>
      <c r="AK332" s="63"/>
      <c r="AL332" s="63"/>
      <c r="AM332" s="63"/>
      <c r="AN332" s="63"/>
      <c r="AO332" s="63"/>
      <c r="AP332" s="63"/>
      <c r="AQ332" s="63"/>
      <c r="AR332" s="63"/>
      <c r="AS332" s="63"/>
      <c r="AT332" s="63"/>
      <c r="AU332" s="63"/>
      <c r="AV332" s="63"/>
      <c r="AW332" s="63"/>
      <c r="AX332" s="63"/>
      <c r="AY332" s="63"/>
      <c r="AZ332" s="63"/>
      <c r="BA332" s="63"/>
      <c r="BB332" s="63"/>
      <c r="BC332" s="63"/>
      <c r="BD332" s="63"/>
      <c r="BE332" s="63"/>
      <c r="BF332" s="63"/>
      <c r="BG332" s="63"/>
      <c r="BH332" s="63"/>
      <c r="BI332" s="63"/>
      <c r="BJ332" s="63"/>
      <c r="BK332" s="63"/>
      <c r="BL332" s="63"/>
      <c r="BM332" s="63"/>
      <c r="BN332" s="63"/>
      <c r="BO332" s="63"/>
      <c r="BP332" s="63"/>
      <c r="BQ332" s="63"/>
      <c r="BR332" s="63"/>
      <c r="BS332" s="63"/>
      <c r="BT332" s="63"/>
      <c r="BU332" s="63"/>
      <c r="BV332" s="63"/>
      <c r="BW332" s="63"/>
      <c r="BX332" s="63"/>
      <c r="BY332" s="63"/>
      <c r="BZ332" s="63"/>
      <c r="CA332" s="63"/>
      <c r="CB332" s="63"/>
      <c r="CC332" s="63"/>
      <c r="CD332" s="63"/>
      <c r="CE332" s="63"/>
      <c r="CF332" s="63"/>
      <c r="CG332" s="63"/>
      <c r="CH332" s="63"/>
      <c r="CI332" s="63"/>
      <c r="CJ332" s="63"/>
      <c r="CK332" s="63"/>
      <c r="CL332" s="63"/>
      <c r="CM332" s="63"/>
      <c r="CN332" s="63"/>
      <c r="CO332" s="63"/>
      <c r="CP332" s="63"/>
      <c r="CQ332" s="63"/>
      <c r="CR332" s="63"/>
      <c r="CS332" s="63"/>
      <c r="CT332" s="63"/>
      <c r="CU332" s="63"/>
      <c r="CV332" s="63"/>
      <c r="CW332" s="63"/>
      <c r="CX332" s="63"/>
      <c r="CY332" s="63"/>
      <c r="CZ332" s="63"/>
      <c r="DA332" s="63"/>
      <c r="DB332" s="63"/>
      <c r="DC332" s="63"/>
      <c r="DD332" s="63"/>
      <c r="DE332" s="63"/>
      <c r="DF332" s="63"/>
      <c r="DG332" s="63"/>
      <c r="DH332" s="63"/>
      <c r="DI332" s="63"/>
      <c r="DJ332" s="63"/>
      <c r="DK332" s="63"/>
      <c r="DL332" s="63"/>
      <c r="DM332" s="63"/>
      <c r="DN332" s="63"/>
      <c r="DO332" s="63"/>
      <c r="DP332" s="63"/>
      <c r="DQ332" s="63"/>
      <c r="DR332" s="63"/>
      <c r="DS332" s="63"/>
      <c r="DT332" s="63"/>
      <c r="DU332" s="63"/>
      <c r="DV332" s="63"/>
      <c r="DW332" s="63"/>
      <c r="DX332" s="63"/>
      <c r="DY332" s="63"/>
      <c r="DZ332" s="63"/>
      <c r="EA332" s="63"/>
      <c r="EB332" s="63"/>
      <c r="EC332" s="63"/>
      <c r="ED332" s="63"/>
      <c r="EE332" s="63"/>
      <c r="EF332" s="63"/>
      <c r="EG332" s="63"/>
      <c r="EH332" s="63"/>
      <c r="EI332" s="63"/>
      <c r="EJ332" s="63"/>
      <c r="EK332" s="63"/>
      <c r="EL332" s="63"/>
      <c r="EM332" s="63"/>
      <c r="EN332" s="63"/>
      <c r="EO332" s="63"/>
      <c r="EP332" s="63"/>
      <c r="EQ332" s="63"/>
      <c r="ER332" s="63"/>
      <c r="ES332" s="63"/>
      <c r="ET332" s="63"/>
      <c r="EU332" s="63"/>
      <c r="EV332" s="63"/>
      <c r="EW332" s="63"/>
      <c r="EX332" s="63"/>
      <c r="EY332" s="63"/>
      <c r="EZ332" s="63"/>
      <c r="FA332" s="63"/>
      <c r="FB332" s="63"/>
      <c r="FC332" s="63"/>
      <c r="FD332" s="63"/>
      <c r="FE332" s="63"/>
      <c r="FF332" s="63"/>
      <c r="FG332" s="63"/>
      <c r="FH332" s="63"/>
      <c r="FI332" s="63"/>
      <c r="FJ332" s="63"/>
      <c r="FK332" s="63"/>
      <c r="FL332" s="63"/>
      <c r="FM332" s="63"/>
      <c r="FN332" s="63"/>
      <c r="FO332" s="63"/>
      <c r="FP332" s="63"/>
      <c r="FQ332" s="63"/>
      <c r="FR332" s="63"/>
      <c r="FS332" s="63"/>
      <c r="FT332" s="63"/>
      <c r="FU332" s="63"/>
      <c r="FV332" s="63"/>
      <c r="FW332" s="63"/>
      <c r="FX332" s="63"/>
      <c r="FY332" s="63"/>
      <c r="FZ332" s="63"/>
      <c r="GA332" s="63"/>
      <c r="GB332" s="63"/>
      <c r="GC332" s="63"/>
      <c r="GD332" s="63"/>
      <c r="GE332" s="63"/>
      <c r="GF332" s="63"/>
      <c r="GG332" s="63"/>
      <c r="GH332" s="63"/>
      <c r="GI332" s="63"/>
      <c r="GJ332" s="63"/>
      <c r="GK332" s="63"/>
      <c r="GL332" s="63"/>
      <c r="GM332" s="63"/>
      <c r="GN332" s="63"/>
      <c r="GO332" s="63"/>
      <c r="GP332" s="63"/>
      <c r="GQ332" s="63"/>
      <c r="GR332" s="63"/>
      <c r="GS332" s="63"/>
      <c r="GT332" s="63"/>
      <c r="GU332" s="63"/>
      <c r="GV332" s="63"/>
      <c r="GW332" s="63"/>
      <c r="GX332" s="63"/>
      <c r="GY332" s="63"/>
      <c r="GZ332" s="63"/>
      <c r="HA332" s="63"/>
      <c r="HB332" s="63"/>
      <c r="HC332" s="63"/>
      <c r="HD332" s="63"/>
      <c r="HE332" s="63"/>
      <c r="HF332" s="63"/>
      <c r="HG332" s="63"/>
      <c r="HH332" s="63"/>
      <c r="HI332" s="63"/>
      <c r="HJ332" s="63"/>
      <c r="HK332" s="63"/>
      <c r="HL332" s="63"/>
      <c r="HM332" s="63"/>
      <c r="HN332" s="63"/>
      <c r="HO332" s="63"/>
      <c r="HP332" s="63"/>
      <c r="HQ332" s="63"/>
      <c r="HR332" s="63"/>
      <c r="HS332" s="63"/>
      <c r="HT332" s="63"/>
      <c r="HU332" s="63"/>
      <c r="HV332" s="63"/>
      <c r="HW332" s="63"/>
      <c r="HX332" s="63"/>
      <c r="HY332" s="63"/>
      <c r="HZ332" s="63"/>
      <c r="IA332" s="63"/>
      <c r="IB332" s="63"/>
      <c r="IC332" s="63"/>
      <c r="ID332" s="63"/>
      <c r="IE332" s="63"/>
      <c r="IF332" s="63"/>
      <c r="IG332" s="63"/>
      <c r="IH332" s="63"/>
      <c r="II332" s="63"/>
      <c r="IJ332" s="63"/>
      <c r="IK332" s="63"/>
      <c r="IL332" s="63"/>
      <c r="IM332" s="63"/>
      <c r="IN332" s="63"/>
      <c r="IO332" s="63"/>
      <c r="IP332" s="63"/>
      <c r="IQ332" s="63"/>
      <c r="IR332" s="63"/>
      <c r="IS332" s="63"/>
      <c r="IT332" s="63"/>
      <c r="IU332" s="63"/>
      <c r="IV332" s="63"/>
      <c r="IW332" s="63"/>
      <c r="IX332" s="63"/>
      <c r="IY332" s="63"/>
      <c r="IZ332" s="63"/>
      <c r="JA332" s="63"/>
    </row>
    <row r="333" spans="2:261" s="295" customFormat="1" ht="15" customHeight="1">
      <c r="B333" s="63"/>
      <c r="C333" s="63"/>
      <c r="D333" s="63"/>
      <c r="E333" s="63"/>
      <c r="F333" s="63"/>
      <c r="G333" s="63"/>
      <c r="H333" s="63"/>
      <c r="I333" s="63"/>
      <c r="J333" s="63"/>
      <c r="K333" s="63"/>
      <c r="L333" s="63"/>
      <c r="M333" s="63"/>
      <c r="N333" s="63"/>
      <c r="O333" s="63"/>
      <c r="P333" s="63"/>
      <c r="Q333" s="63"/>
      <c r="R333" s="63"/>
      <c r="S333" s="63"/>
      <c r="T333" s="63"/>
      <c r="U333" s="63"/>
      <c r="V333" s="63"/>
      <c r="W333" s="63"/>
      <c r="X333" s="63"/>
      <c r="Y333" s="63"/>
      <c r="Z333" s="63"/>
      <c r="AA333" s="63"/>
      <c r="AB333" s="63"/>
      <c r="AC333" s="63"/>
      <c r="AD333" s="63"/>
      <c r="AE333" s="63"/>
      <c r="AF333" s="63"/>
      <c r="AG333" s="63"/>
      <c r="AH333" s="63"/>
      <c r="AI333" s="404"/>
      <c r="AJ333" s="63"/>
      <c r="AK333" s="63"/>
      <c r="AL333" s="63"/>
      <c r="AM333" s="63"/>
      <c r="AN333" s="63"/>
      <c r="AO333" s="63"/>
      <c r="AP333" s="63"/>
      <c r="AQ333" s="63"/>
      <c r="AR333" s="63"/>
      <c r="AS333" s="63"/>
      <c r="AT333" s="63"/>
      <c r="AU333" s="63"/>
      <c r="AV333" s="63"/>
      <c r="AW333" s="63"/>
      <c r="AX333" s="63"/>
      <c r="AY333" s="63"/>
      <c r="AZ333" s="63"/>
      <c r="BA333" s="63"/>
      <c r="BB333" s="63"/>
      <c r="BC333" s="63"/>
      <c r="BD333" s="63"/>
      <c r="BE333" s="63"/>
      <c r="BF333" s="63"/>
      <c r="BG333" s="63"/>
      <c r="BH333" s="63"/>
      <c r="BI333" s="63"/>
      <c r="BJ333" s="63"/>
      <c r="BK333" s="63"/>
      <c r="BL333" s="63"/>
      <c r="BM333" s="63"/>
      <c r="BN333" s="63"/>
      <c r="BO333" s="63"/>
      <c r="BP333" s="63"/>
      <c r="BQ333" s="63"/>
      <c r="BR333" s="63"/>
      <c r="BS333" s="63"/>
      <c r="BT333" s="63"/>
      <c r="BU333" s="63"/>
      <c r="BV333" s="63"/>
      <c r="BW333" s="63"/>
      <c r="BX333" s="63"/>
      <c r="BY333" s="63"/>
      <c r="BZ333" s="63"/>
      <c r="CA333" s="63"/>
      <c r="CB333" s="63"/>
      <c r="CC333" s="63"/>
      <c r="CD333" s="63"/>
      <c r="CE333" s="63"/>
      <c r="CF333" s="63"/>
      <c r="CG333" s="63"/>
      <c r="CH333" s="63"/>
      <c r="CI333" s="63"/>
      <c r="CJ333" s="63"/>
      <c r="CK333" s="63"/>
      <c r="CL333" s="63"/>
      <c r="CM333" s="63"/>
      <c r="CN333" s="63"/>
      <c r="CO333" s="63"/>
      <c r="CP333" s="63"/>
      <c r="CQ333" s="63"/>
      <c r="CR333" s="63"/>
      <c r="CS333" s="63"/>
      <c r="CT333" s="63"/>
      <c r="CU333" s="63"/>
      <c r="CV333" s="63"/>
      <c r="CW333" s="63"/>
      <c r="CX333" s="63"/>
      <c r="CY333" s="63"/>
      <c r="CZ333" s="63"/>
      <c r="DA333" s="63"/>
      <c r="DB333" s="63"/>
      <c r="DC333" s="63"/>
      <c r="DD333" s="63"/>
      <c r="DE333" s="63"/>
      <c r="DF333" s="63"/>
      <c r="DG333" s="63"/>
      <c r="DH333" s="63"/>
      <c r="DI333" s="63"/>
      <c r="DJ333" s="63"/>
      <c r="DK333" s="63"/>
      <c r="DL333" s="63"/>
      <c r="DM333" s="63"/>
      <c r="DN333" s="63"/>
      <c r="DO333" s="63"/>
      <c r="DP333" s="63"/>
      <c r="DQ333" s="63"/>
      <c r="DR333" s="63"/>
      <c r="DS333" s="63"/>
      <c r="DT333" s="63"/>
      <c r="DU333" s="63"/>
      <c r="DV333" s="63"/>
      <c r="DW333" s="63"/>
      <c r="DX333" s="63"/>
      <c r="DY333" s="63"/>
      <c r="DZ333" s="63"/>
      <c r="EA333" s="63"/>
      <c r="EB333" s="63"/>
      <c r="EC333" s="63"/>
      <c r="ED333" s="63"/>
      <c r="EE333" s="63"/>
      <c r="EF333" s="63"/>
      <c r="EG333" s="63"/>
      <c r="EH333" s="63"/>
      <c r="EI333" s="63"/>
      <c r="EJ333" s="63"/>
      <c r="EK333" s="63"/>
      <c r="EL333" s="63"/>
      <c r="EM333" s="63"/>
      <c r="EN333" s="63"/>
      <c r="EO333" s="63"/>
      <c r="EP333" s="63"/>
      <c r="EQ333" s="63"/>
      <c r="ER333" s="63"/>
      <c r="ES333" s="63"/>
      <c r="ET333" s="63"/>
      <c r="EU333" s="63"/>
      <c r="EV333" s="63"/>
      <c r="EW333" s="63"/>
      <c r="EX333" s="63"/>
      <c r="EY333" s="63"/>
      <c r="EZ333" s="63"/>
      <c r="FA333" s="63"/>
      <c r="FB333" s="63"/>
      <c r="FC333" s="63"/>
      <c r="FD333" s="63"/>
      <c r="FE333" s="63"/>
      <c r="FF333" s="63"/>
      <c r="FG333" s="63"/>
      <c r="FH333" s="63"/>
      <c r="FI333" s="63"/>
      <c r="FJ333" s="63"/>
      <c r="FK333" s="63"/>
      <c r="FL333" s="63"/>
      <c r="FM333" s="63"/>
      <c r="FN333" s="63"/>
      <c r="FO333" s="63"/>
      <c r="FP333" s="63"/>
      <c r="FQ333" s="63"/>
      <c r="FR333" s="63"/>
      <c r="FS333" s="63"/>
      <c r="FT333" s="63"/>
      <c r="FU333" s="63"/>
      <c r="FV333" s="63"/>
      <c r="FW333" s="63"/>
      <c r="FX333" s="63"/>
      <c r="FY333" s="63"/>
      <c r="FZ333" s="63"/>
      <c r="GA333" s="63"/>
      <c r="GB333" s="63"/>
      <c r="GC333" s="63"/>
      <c r="GD333" s="63"/>
      <c r="GE333" s="63"/>
      <c r="GF333" s="63"/>
      <c r="GG333" s="63"/>
      <c r="GH333" s="63"/>
      <c r="GI333" s="63"/>
      <c r="GJ333" s="63"/>
      <c r="GK333" s="63"/>
      <c r="GL333" s="63"/>
      <c r="GM333" s="63"/>
      <c r="GN333" s="63"/>
      <c r="GO333" s="63"/>
      <c r="GP333" s="63"/>
      <c r="GQ333" s="63"/>
      <c r="GR333" s="63"/>
      <c r="GS333" s="63"/>
      <c r="GT333" s="63"/>
      <c r="GU333" s="63"/>
      <c r="GV333" s="63"/>
      <c r="GW333" s="63"/>
      <c r="GX333" s="63"/>
      <c r="GY333" s="63"/>
      <c r="GZ333" s="63"/>
      <c r="HA333" s="63"/>
      <c r="HB333" s="63"/>
      <c r="HC333" s="63"/>
      <c r="HD333" s="63"/>
      <c r="HE333" s="63"/>
      <c r="HF333" s="63"/>
      <c r="HG333" s="63"/>
      <c r="HH333" s="63"/>
      <c r="HI333" s="63"/>
      <c r="HJ333" s="63"/>
      <c r="HK333" s="63"/>
      <c r="HL333" s="63"/>
      <c r="HM333" s="63"/>
      <c r="HN333" s="63"/>
      <c r="HO333" s="63"/>
      <c r="HP333" s="63"/>
      <c r="HQ333" s="63"/>
      <c r="HR333" s="63"/>
      <c r="HS333" s="63"/>
      <c r="HT333" s="63"/>
      <c r="HU333" s="63"/>
      <c r="HV333" s="63"/>
      <c r="HW333" s="63"/>
      <c r="HX333" s="63"/>
      <c r="HY333" s="63"/>
      <c r="HZ333" s="63"/>
      <c r="IA333" s="63"/>
      <c r="IB333" s="63"/>
      <c r="IC333" s="63"/>
      <c r="ID333" s="63"/>
      <c r="IE333" s="63"/>
      <c r="IF333" s="63"/>
      <c r="IG333" s="63"/>
      <c r="IH333" s="63"/>
      <c r="II333" s="63"/>
      <c r="IJ333" s="63"/>
      <c r="IK333" s="63"/>
      <c r="IL333" s="63"/>
      <c r="IM333" s="63"/>
      <c r="IN333" s="63"/>
      <c r="IO333" s="63"/>
      <c r="IP333" s="63"/>
      <c r="IQ333" s="63"/>
      <c r="IR333" s="63"/>
      <c r="IS333" s="63"/>
      <c r="IT333" s="63"/>
      <c r="IU333" s="63"/>
      <c r="IV333" s="63"/>
      <c r="IW333" s="63"/>
      <c r="IX333" s="63"/>
      <c r="IY333" s="63"/>
      <c r="IZ333" s="63"/>
      <c r="JA333" s="63"/>
    </row>
    <row r="334" spans="2:261" s="295" customFormat="1" ht="15" customHeight="1">
      <c r="B334" s="63"/>
      <c r="C334" s="63"/>
      <c r="D334" s="63"/>
      <c r="E334" s="63"/>
      <c r="F334" s="63"/>
      <c r="G334" s="63"/>
      <c r="H334" s="63"/>
      <c r="I334" s="63"/>
      <c r="J334" s="63"/>
      <c r="K334" s="63"/>
      <c r="L334" s="63"/>
      <c r="M334" s="63"/>
      <c r="N334" s="63"/>
      <c r="O334" s="63"/>
      <c r="P334" s="63"/>
      <c r="Q334" s="63"/>
      <c r="R334" s="63"/>
      <c r="S334" s="63"/>
      <c r="T334" s="63"/>
      <c r="U334" s="63"/>
      <c r="V334" s="63"/>
      <c r="W334" s="63"/>
      <c r="X334" s="63"/>
      <c r="Y334" s="63"/>
      <c r="Z334" s="63"/>
      <c r="AA334" s="63"/>
      <c r="AB334" s="63"/>
      <c r="AC334" s="63"/>
      <c r="AD334" s="63"/>
      <c r="AE334" s="63"/>
      <c r="AF334" s="63"/>
      <c r="AG334" s="63"/>
      <c r="AH334" s="63"/>
      <c r="AI334" s="404"/>
      <c r="AJ334" s="63"/>
      <c r="AK334" s="63"/>
      <c r="AL334" s="63"/>
      <c r="AM334" s="63"/>
      <c r="AN334" s="63"/>
      <c r="AO334" s="63"/>
      <c r="AP334" s="63"/>
      <c r="AQ334" s="63"/>
      <c r="AR334" s="63"/>
      <c r="AS334" s="63"/>
      <c r="AT334" s="63"/>
      <c r="AU334" s="63"/>
      <c r="AV334" s="63"/>
      <c r="AW334" s="63"/>
      <c r="AX334" s="63"/>
      <c r="AY334" s="63"/>
      <c r="AZ334" s="63"/>
      <c r="BA334" s="63"/>
      <c r="BB334" s="63"/>
      <c r="BC334" s="63"/>
      <c r="BD334" s="63"/>
      <c r="BE334" s="63"/>
      <c r="BF334" s="63"/>
      <c r="BG334" s="63"/>
      <c r="BH334" s="63"/>
      <c r="BI334" s="63"/>
      <c r="BJ334" s="63"/>
      <c r="BK334" s="63"/>
      <c r="BL334" s="63"/>
      <c r="BM334" s="63"/>
      <c r="BN334" s="63"/>
      <c r="BO334" s="63"/>
      <c r="BP334" s="63"/>
      <c r="BQ334" s="63"/>
      <c r="BR334" s="63"/>
      <c r="BS334" s="63"/>
      <c r="BT334" s="63"/>
      <c r="BU334" s="63"/>
      <c r="BV334" s="63"/>
      <c r="BW334" s="63"/>
      <c r="BX334" s="63"/>
      <c r="BY334" s="63"/>
      <c r="BZ334" s="63"/>
      <c r="CA334" s="63"/>
      <c r="CB334" s="63"/>
      <c r="CC334" s="63"/>
      <c r="CD334" s="63"/>
      <c r="CE334" s="63"/>
      <c r="CF334" s="63"/>
      <c r="CG334" s="63"/>
      <c r="CH334" s="63"/>
      <c r="CI334" s="63"/>
      <c r="CJ334" s="63"/>
      <c r="CK334" s="63"/>
      <c r="CL334" s="63"/>
      <c r="CM334" s="63"/>
      <c r="CN334" s="63"/>
      <c r="CO334" s="63"/>
      <c r="CP334" s="63"/>
      <c r="CQ334" s="63"/>
      <c r="CR334" s="63"/>
      <c r="CS334" s="63"/>
      <c r="CT334" s="63"/>
      <c r="CU334" s="63"/>
      <c r="CV334" s="63"/>
      <c r="CW334" s="63"/>
      <c r="CX334" s="63"/>
      <c r="CY334" s="63"/>
      <c r="CZ334" s="63"/>
      <c r="DA334" s="63"/>
      <c r="DB334" s="63"/>
      <c r="DC334" s="63"/>
      <c r="DD334" s="63"/>
      <c r="DE334" s="63"/>
      <c r="DF334" s="63"/>
      <c r="DG334" s="63"/>
      <c r="DH334" s="63"/>
      <c r="DI334" s="63"/>
      <c r="DJ334" s="63"/>
      <c r="DK334" s="63"/>
      <c r="DL334" s="63"/>
      <c r="DM334" s="63"/>
      <c r="DN334" s="63"/>
      <c r="DO334" s="63"/>
      <c r="DP334" s="63"/>
      <c r="DQ334" s="63"/>
      <c r="DR334" s="63"/>
      <c r="DS334" s="63"/>
      <c r="DT334" s="63"/>
      <c r="DU334" s="63"/>
      <c r="DV334" s="63"/>
      <c r="DW334" s="63"/>
      <c r="DX334" s="63"/>
      <c r="DY334" s="63"/>
      <c r="DZ334" s="63"/>
      <c r="EA334" s="63"/>
      <c r="EB334" s="63"/>
      <c r="EC334" s="63"/>
      <c r="ED334" s="63"/>
      <c r="EE334" s="63"/>
      <c r="EF334" s="63"/>
      <c r="EG334" s="63"/>
      <c r="EH334" s="63"/>
      <c r="EI334" s="63"/>
      <c r="EJ334" s="63"/>
      <c r="EK334" s="63"/>
      <c r="EL334" s="63"/>
      <c r="EM334" s="63"/>
      <c r="EN334" s="63"/>
      <c r="EO334" s="63"/>
      <c r="EP334" s="63"/>
      <c r="EQ334" s="63"/>
      <c r="ER334" s="63"/>
      <c r="ES334" s="63"/>
      <c r="ET334" s="63"/>
      <c r="EU334" s="63"/>
      <c r="EV334" s="63"/>
      <c r="EW334" s="63"/>
      <c r="EX334" s="63"/>
      <c r="EY334" s="63"/>
      <c r="EZ334" s="63"/>
      <c r="FA334" s="63"/>
      <c r="FB334" s="63"/>
      <c r="FC334" s="63"/>
      <c r="FD334" s="63"/>
      <c r="FE334" s="63"/>
      <c r="FF334" s="63"/>
      <c r="FG334" s="63"/>
      <c r="FH334" s="63"/>
      <c r="FI334" s="63"/>
      <c r="FJ334" s="63"/>
      <c r="FK334" s="63"/>
      <c r="FL334" s="63"/>
      <c r="FM334" s="63"/>
      <c r="FN334" s="63"/>
      <c r="FO334" s="63"/>
      <c r="FP334" s="63"/>
      <c r="FQ334" s="63"/>
      <c r="FR334" s="63"/>
      <c r="FS334" s="63"/>
      <c r="FT334" s="63"/>
      <c r="FU334" s="63"/>
      <c r="FV334" s="63"/>
      <c r="FW334" s="63"/>
      <c r="FX334" s="63"/>
      <c r="FY334" s="63"/>
      <c r="FZ334" s="63"/>
      <c r="GA334" s="63"/>
      <c r="GB334" s="63"/>
      <c r="GC334" s="63"/>
      <c r="GD334" s="63"/>
      <c r="GE334" s="63"/>
      <c r="GF334" s="63"/>
      <c r="GG334" s="63"/>
      <c r="GH334" s="63"/>
      <c r="GI334" s="63"/>
      <c r="GJ334" s="63"/>
      <c r="GK334" s="63"/>
      <c r="GL334" s="63"/>
      <c r="GM334" s="63"/>
      <c r="GN334" s="63"/>
      <c r="GO334" s="63"/>
      <c r="GP334" s="63"/>
      <c r="GQ334" s="63"/>
      <c r="GR334" s="63"/>
      <c r="GS334" s="63"/>
      <c r="GT334" s="63"/>
      <c r="GU334" s="63"/>
      <c r="GV334" s="63"/>
      <c r="GW334" s="63"/>
      <c r="GX334" s="63"/>
      <c r="GY334" s="63"/>
      <c r="GZ334" s="63"/>
      <c r="HA334" s="63"/>
      <c r="HB334" s="63"/>
      <c r="HC334" s="63"/>
      <c r="HD334" s="63"/>
      <c r="HE334" s="63"/>
      <c r="HF334" s="63"/>
      <c r="HG334" s="63"/>
      <c r="HH334" s="63"/>
      <c r="HI334" s="63"/>
      <c r="HJ334" s="63"/>
      <c r="HK334" s="63"/>
      <c r="HL334" s="63"/>
      <c r="HM334" s="63"/>
      <c r="HN334" s="63"/>
      <c r="HO334" s="63"/>
      <c r="HP334" s="63"/>
      <c r="HQ334" s="63"/>
      <c r="HR334" s="63"/>
      <c r="HS334" s="63"/>
      <c r="HT334" s="63"/>
      <c r="HU334" s="63"/>
      <c r="HV334" s="63"/>
      <c r="HW334" s="63"/>
      <c r="HX334" s="63"/>
      <c r="HY334" s="63"/>
      <c r="HZ334" s="63"/>
      <c r="IA334" s="63"/>
      <c r="IB334" s="63"/>
      <c r="IC334" s="63"/>
      <c r="ID334" s="63"/>
      <c r="IE334" s="63"/>
      <c r="IF334" s="63"/>
      <c r="IG334" s="63"/>
      <c r="IH334" s="63"/>
      <c r="II334" s="63"/>
      <c r="IJ334" s="63"/>
      <c r="IK334" s="63"/>
      <c r="IL334" s="63"/>
      <c r="IM334" s="63"/>
      <c r="IN334" s="63"/>
      <c r="IO334" s="63"/>
      <c r="IP334" s="63"/>
      <c r="IQ334" s="63"/>
      <c r="IR334" s="63"/>
      <c r="IS334" s="63"/>
      <c r="IT334" s="63"/>
      <c r="IU334" s="63"/>
      <c r="IV334" s="63"/>
      <c r="IW334" s="63"/>
      <c r="IX334" s="63"/>
      <c r="IY334" s="63"/>
      <c r="IZ334" s="63"/>
      <c r="JA334" s="63"/>
    </row>
    <row r="335" spans="2:261" s="295" customFormat="1" ht="15" customHeight="1">
      <c r="B335" s="63"/>
      <c r="C335" s="63"/>
      <c r="D335" s="63"/>
      <c r="E335" s="63"/>
      <c r="F335" s="63"/>
      <c r="G335" s="63"/>
      <c r="H335" s="63"/>
      <c r="I335" s="63"/>
      <c r="J335" s="63"/>
      <c r="K335" s="63"/>
      <c r="L335" s="63"/>
      <c r="M335" s="63"/>
      <c r="N335" s="63"/>
      <c r="O335" s="63"/>
      <c r="P335" s="63"/>
      <c r="Q335" s="63"/>
      <c r="R335" s="63"/>
      <c r="S335" s="63"/>
      <c r="T335" s="63"/>
      <c r="U335" s="63"/>
      <c r="V335" s="63"/>
      <c r="W335" s="63"/>
      <c r="X335" s="63"/>
      <c r="Y335" s="63"/>
      <c r="Z335" s="63"/>
      <c r="AA335" s="63"/>
      <c r="AB335" s="63"/>
      <c r="AC335" s="63"/>
      <c r="AD335" s="63"/>
      <c r="AE335" s="63"/>
      <c r="AF335" s="63"/>
      <c r="AG335" s="63"/>
      <c r="AH335" s="63"/>
      <c r="AI335" s="404"/>
      <c r="AJ335" s="63"/>
      <c r="AK335" s="63"/>
      <c r="AL335" s="63"/>
      <c r="AM335" s="63"/>
      <c r="AN335" s="63"/>
      <c r="AO335" s="63"/>
      <c r="AP335" s="63"/>
      <c r="AQ335" s="63"/>
      <c r="AR335" s="63"/>
      <c r="AS335" s="63"/>
      <c r="AT335" s="63"/>
      <c r="AU335" s="63"/>
      <c r="AV335" s="63"/>
      <c r="AW335" s="63"/>
      <c r="AX335" s="63"/>
      <c r="AY335" s="63"/>
      <c r="AZ335" s="63"/>
      <c r="BA335" s="63"/>
      <c r="BB335" s="63"/>
      <c r="BC335" s="63"/>
      <c r="BD335" s="63"/>
      <c r="BE335" s="63"/>
      <c r="BF335" s="63"/>
      <c r="BG335" s="63"/>
      <c r="BH335" s="63"/>
      <c r="BI335" s="63"/>
      <c r="BJ335" s="63"/>
      <c r="BK335" s="63"/>
      <c r="BL335" s="63"/>
      <c r="BM335" s="63"/>
      <c r="BN335" s="63"/>
      <c r="BO335" s="63"/>
      <c r="BP335" s="63"/>
      <c r="BQ335" s="63"/>
      <c r="BR335" s="63"/>
      <c r="BS335" s="63"/>
      <c r="BT335" s="63"/>
      <c r="BU335" s="63"/>
      <c r="BV335" s="63"/>
      <c r="BW335" s="63"/>
      <c r="BX335" s="63"/>
      <c r="BY335" s="63"/>
      <c r="BZ335" s="63"/>
      <c r="CA335" s="63"/>
      <c r="CB335" s="63"/>
      <c r="CC335" s="63"/>
      <c r="CD335" s="63"/>
      <c r="CE335" s="63"/>
      <c r="CF335" s="63"/>
      <c r="CG335" s="63"/>
      <c r="CH335" s="63"/>
      <c r="CI335" s="63"/>
      <c r="CJ335" s="63"/>
      <c r="CK335" s="63"/>
      <c r="CL335" s="63"/>
      <c r="CM335" s="63"/>
      <c r="CN335" s="63"/>
      <c r="CO335" s="63"/>
      <c r="CP335" s="63"/>
      <c r="CQ335" s="63"/>
      <c r="CR335" s="63"/>
      <c r="CS335" s="63"/>
      <c r="CT335" s="63"/>
      <c r="CU335" s="63"/>
      <c r="CV335" s="63"/>
      <c r="CW335" s="63"/>
      <c r="CX335" s="63"/>
      <c r="CY335" s="63"/>
      <c r="CZ335" s="63"/>
      <c r="DA335" s="63"/>
      <c r="DB335" s="63"/>
      <c r="DC335" s="63"/>
      <c r="DD335" s="63"/>
      <c r="DE335" s="63"/>
      <c r="DF335" s="63"/>
      <c r="DG335" s="63"/>
      <c r="DH335" s="63"/>
      <c r="DI335" s="63"/>
      <c r="DJ335" s="63"/>
      <c r="DK335" s="63"/>
      <c r="DL335" s="63"/>
      <c r="DM335" s="63"/>
      <c r="DN335" s="63"/>
      <c r="DO335" s="63"/>
      <c r="DP335" s="63"/>
      <c r="DQ335" s="63"/>
      <c r="DR335" s="63"/>
      <c r="DS335" s="63"/>
      <c r="DT335" s="63"/>
      <c r="DU335" s="63"/>
      <c r="DV335" s="63"/>
      <c r="DW335" s="63"/>
      <c r="DX335" s="63"/>
      <c r="DY335" s="63"/>
      <c r="DZ335" s="63"/>
      <c r="EA335" s="63"/>
      <c r="EB335" s="63"/>
      <c r="EC335" s="63"/>
      <c r="ED335" s="63"/>
      <c r="EE335" s="63"/>
      <c r="EF335" s="63"/>
      <c r="EG335" s="63"/>
      <c r="EH335" s="63"/>
      <c r="EI335" s="63"/>
      <c r="EJ335" s="63"/>
      <c r="EK335" s="63"/>
      <c r="EL335" s="63"/>
      <c r="EM335" s="63"/>
      <c r="EN335" s="63"/>
      <c r="EO335" s="63"/>
      <c r="EP335" s="63"/>
      <c r="EQ335" s="63"/>
      <c r="ER335" s="63"/>
      <c r="ES335" s="63"/>
      <c r="ET335" s="63"/>
      <c r="EU335" s="63"/>
      <c r="EV335" s="63"/>
      <c r="EW335" s="63"/>
      <c r="EX335" s="63"/>
      <c r="EY335" s="63"/>
      <c r="EZ335" s="63"/>
      <c r="FA335" s="63"/>
      <c r="FB335" s="63"/>
      <c r="FC335" s="63"/>
      <c r="FD335" s="63"/>
      <c r="FE335" s="63"/>
      <c r="FF335" s="63"/>
      <c r="FG335" s="63"/>
      <c r="FH335" s="63"/>
      <c r="FI335" s="63"/>
      <c r="FJ335" s="63"/>
      <c r="FK335" s="63"/>
      <c r="FL335" s="63"/>
      <c r="FM335" s="63"/>
      <c r="FN335" s="63"/>
      <c r="FO335" s="63"/>
      <c r="FP335" s="63"/>
      <c r="FQ335" s="63"/>
      <c r="FR335" s="63"/>
      <c r="FS335" s="63"/>
      <c r="FT335" s="63"/>
      <c r="FU335" s="63"/>
      <c r="FV335" s="63"/>
      <c r="FW335" s="63"/>
      <c r="FX335" s="63"/>
      <c r="FY335" s="63"/>
      <c r="FZ335" s="63"/>
      <c r="GA335" s="63"/>
      <c r="GB335" s="63"/>
      <c r="GC335" s="63"/>
      <c r="GD335" s="63"/>
      <c r="GE335" s="63"/>
      <c r="GF335" s="63"/>
      <c r="GG335" s="63"/>
      <c r="GH335" s="63"/>
      <c r="GI335" s="63"/>
      <c r="GJ335" s="63"/>
      <c r="GK335" s="63"/>
      <c r="GL335" s="63"/>
      <c r="GM335" s="63"/>
      <c r="GN335" s="63"/>
      <c r="GO335" s="63"/>
      <c r="GP335" s="63"/>
      <c r="GQ335" s="63"/>
      <c r="GR335" s="63"/>
      <c r="GS335" s="63"/>
      <c r="GT335" s="63"/>
      <c r="GU335" s="63"/>
      <c r="GV335" s="63"/>
      <c r="GW335" s="63"/>
      <c r="GX335" s="63"/>
      <c r="GY335" s="63"/>
      <c r="GZ335" s="63"/>
      <c r="HA335" s="63"/>
      <c r="HB335" s="63"/>
      <c r="HC335" s="63"/>
      <c r="HD335" s="63"/>
      <c r="HE335" s="63"/>
      <c r="HF335" s="63"/>
      <c r="HG335" s="63"/>
      <c r="HH335" s="63"/>
      <c r="HI335" s="63"/>
      <c r="HJ335" s="63"/>
      <c r="HK335" s="63"/>
      <c r="HL335" s="63"/>
      <c r="HM335" s="63"/>
      <c r="HN335" s="63"/>
      <c r="HO335" s="63"/>
      <c r="HP335" s="63"/>
      <c r="HQ335" s="63"/>
      <c r="HR335" s="63"/>
      <c r="HS335" s="63"/>
      <c r="HT335" s="63"/>
      <c r="HU335" s="63"/>
      <c r="HV335" s="63"/>
      <c r="HW335" s="63"/>
      <c r="HX335" s="63"/>
      <c r="HY335" s="63"/>
      <c r="HZ335" s="63"/>
      <c r="IA335" s="63"/>
      <c r="IB335" s="63"/>
      <c r="IC335" s="63"/>
      <c r="ID335" s="63"/>
      <c r="IE335" s="63"/>
      <c r="IF335" s="63"/>
      <c r="IG335" s="63"/>
      <c r="IH335" s="63"/>
      <c r="II335" s="63"/>
      <c r="IJ335" s="63"/>
      <c r="IK335" s="63"/>
      <c r="IL335" s="63"/>
      <c r="IM335" s="63"/>
      <c r="IN335" s="63"/>
      <c r="IO335" s="63"/>
      <c r="IP335" s="63"/>
      <c r="IQ335" s="63"/>
      <c r="IR335" s="63"/>
      <c r="IS335" s="63"/>
      <c r="IT335" s="63"/>
      <c r="IU335" s="63"/>
      <c r="IV335" s="63"/>
      <c r="IW335" s="63"/>
      <c r="IX335" s="63"/>
      <c r="IY335" s="63"/>
      <c r="IZ335" s="63"/>
      <c r="JA335" s="63"/>
    </row>
    <row r="336" spans="2:261" s="295" customFormat="1" ht="15" customHeight="1">
      <c r="B336" s="63"/>
      <c r="C336" s="63"/>
      <c r="D336" s="63"/>
      <c r="E336" s="63"/>
      <c r="F336" s="63"/>
      <c r="G336" s="63"/>
      <c r="H336" s="63"/>
      <c r="I336" s="63"/>
      <c r="J336" s="63"/>
      <c r="K336" s="63"/>
      <c r="L336" s="63"/>
      <c r="M336" s="63"/>
      <c r="N336" s="63"/>
      <c r="O336" s="63"/>
      <c r="P336" s="63"/>
      <c r="Q336" s="63"/>
      <c r="R336" s="63"/>
      <c r="S336" s="63"/>
      <c r="T336" s="63"/>
      <c r="U336" s="63"/>
      <c r="V336" s="63"/>
      <c r="W336" s="63"/>
      <c r="X336" s="63"/>
      <c r="Y336" s="63"/>
      <c r="Z336" s="63"/>
      <c r="AA336" s="63"/>
      <c r="AB336" s="63"/>
      <c r="AC336" s="63"/>
      <c r="AD336" s="63"/>
      <c r="AE336" s="63"/>
      <c r="AF336" s="63"/>
      <c r="AG336" s="63"/>
      <c r="AH336" s="63"/>
      <c r="AI336" s="404"/>
      <c r="AJ336" s="63"/>
      <c r="AK336" s="63"/>
      <c r="AL336" s="63"/>
      <c r="AM336" s="63"/>
      <c r="AN336" s="63"/>
      <c r="AO336" s="63"/>
      <c r="AP336" s="63"/>
      <c r="AQ336" s="63"/>
      <c r="AR336" s="63"/>
      <c r="AS336" s="63"/>
      <c r="AT336" s="63"/>
      <c r="AU336" s="63"/>
      <c r="AV336" s="63"/>
      <c r="AW336" s="63"/>
      <c r="AX336" s="63"/>
      <c r="AY336" s="63"/>
      <c r="AZ336" s="63"/>
      <c r="BA336" s="63"/>
      <c r="BB336" s="63"/>
      <c r="BC336" s="63"/>
      <c r="BD336" s="63"/>
      <c r="BE336" s="63"/>
      <c r="BF336" s="63"/>
      <c r="BG336" s="63"/>
      <c r="BH336" s="63"/>
      <c r="BI336" s="63"/>
      <c r="BJ336" s="63"/>
      <c r="BK336" s="63"/>
      <c r="BL336" s="63"/>
      <c r="BM336" s="63"/>
      <c r="BN336" s="63"/>
      <c r="BO336" s="63"/>
      <c r="BP336" s="63"/>
      <c r="BQ336" s="63"/>
      <c r="BR336" s="63"/>
      <c r="BS336" s="63"/>
      <c r="BT336" s="63"/>
      <c r="BU336" s="63"/>
      <c r="BV336" s="63"/>
      <c r="BW336" s="63"/>
      <c r="BX336" s="63"/>
      <c r="BY336" s="63"/>
      <c r="BZ336" s="63"/>
      <c r="CA336" s="63"/>
      <c r="CB336" s="63"/>
      <c r="CC336" s="63"/>
      <c r="CD336" s="63"/>
      <c r="CE336" s="63"/>
      <c r="CF336" s="63"/>
      <c r="CG336" s="63"/>
      <c r="CH336" s="63"/>
      <c r="CI336" s="63"/>
      <c r="CJ336" s="63"/>
      <c r="CK336" s="63"/>
      <c r="CL336" s="63"/>
      <c r="CM336" s="63"/>
      <c r="CN336" s="63"/>
      <c r="CO336" s="63"/>
      <c r="CP336" s="63"/>
      <c r="CQ336" s="63"/>
      <c r="CR336" s="63"/>
      <c r="CS336" s="63"/>
      <c r="CT336" s="63"/>
      <c r="CU336" s="63"/>
      <c r="CV336" s="63"/>
      <c r="CW336" s="63"/>
      <c r="CX336" s="63"/>
      <c r="CY336" s="63"/>
      <c r="CZ336" s="63"/>
      <c r="DA336" s="63"/>
      <c r="DB336" s="63"/>
      <c r="DC336" s="63"/>
      <c r="DD336" s="63"/>
      <c r="DE336" s="63"/>
      <c r="DF336" s="63"/>
      <c r="DG336" s="63"/>
      <c r="DH336" s="63"/>
      <c r="DI336" s="63"/>
      <c r="DJ336" s="63"/>
      <c r="DK336" s="63"/>
      <c r="DL336" s="63"/>
      <c r="DM336" s="63"/>
      <c r="DN336" s="63"/>
      <c r="DO336" s="63"/>
      <c r="DP336" s="63"/>
      <c r="DQ336" s="63"/>
      <c r="DR336" s="63"/>
      <c r="DS336" s="63"/>
      <c r="DT336" s="63"/>
      <c r="DU336" s="63"/>
      <c r="DV336" s="63"/>
      <c r="DW336" s="63"/>
      <c r="DX336" s="63"/>
      <c r="DY336" s="63"/>
      <c r="DZ336" s="63"/>
      <c r="EA336" s="63"/>
      <c r="EB336" s="63"/>
      <c r="EC336" s="63"/>
      <c r="ED336" s="63"/>
      <c r="EE336" s="63"/>
      <c r="EF336" s="63"/>
      <c r="EG336" s="63"/>
      <c r="EH336" s="63"/>
      <c r="EI336" s="63"/>
      <c r="EJ336" s="63"/>
      <c r="EK336" s="63"/>
      <c r="EL336" s="63"/>
      <c r="EM336" s="63"/>
      <c r="EN336" s="63"/>
      <c r="EO336" s="63"/>
      <c r="EP336" s="63"/>
      <c r="EQ336" s="63"/>
      <c r="ER336" s="63"/>
      <c r="ES336" s="63"/>
      <c r="ET336" s="63"/>
      <c r="EU336" s="63"/>
      <c r="EV336" s="63"/>
      <c r="EW336" s="63"/>
      <c r="EX336" s="63"/>
      <c r="EY336" s="63"/>
      <c r="EZ336" s="63"/>
      <c r="FA336" s="63"/>
      <c r="FB336" s="63"/>
      <c r="FC336" s="63"/>
      <c r="FD336" s="63"/>
      <c r="FE336" s="63"/>
      <c r="FF336" s="63"/>
      <c r="FG336" s="63"/>
      <c r="FH336" s="63"/>
      <c r="FI336" s="63"/>
      <c r="FJ336" s="63"/>
      <c r="FK336" s="63"/>
      <c r="FL336" s="63"/>
      <c r="FM336" s="63"/>
      <c r="FN336" s="63"/>
      <c r="FO336" s="63"/>
      <c r="FP336" s="63"/>
      <c r="FQ336" s="63"/>
      <c r="FR336" s="63"/>
      <c r="FS336" s="63"/>
      <c r="FT336" s="63"/>
      <c r="FU336" s="63"/>
      <c r="FV336" s="63"/>
      <c r="FW336" s="63"/>
      <c r="FX336" s="63"/>
      <c r="FY336" s="63"/>
      <c r="FZ336" s="63"/>
      <c r="GA336" s="63"/>
      <c r="GB336" s="63"/>
      <c r="GC336" s="63"/>
      <c r="GD336" s="63"/>
      <c r="GE336" s="63"/>
      <c r="GF336" s="63"/>
      <c r="GG336" s="63"/>
      <c r="GH336" s="63"/>
      <c r="GI336" s="63"/>
      <c r="GJ336" s="63"/>
      <c r="GK336" s="63"/>
      <c r="GL336" s="63"/>
      <c r="GM336" s="63"/>
      <c r="GN336" s="63"/>
      <c r="GO336" s="63"/>
      <c r="GP336" s="63"/>
      <c r="GQ336" s="63"/>
      <c r="GR336" s="63"/>
      <c r="GS336" s="63"/>
      <c r="GT336" s="63"/>
      <c r="GU336" s="63"/>
      <c r="GV336" s="63"/>
      <c r="GW336" s="63"/>
      <c r="GX336" s="63"/>
      <c r="GY336" s="63"/>
      <c r="GZ336" s="63"/>
      <c r="HA336" s="63"/>
      <c r="HB336" s="63"/>
      <c r="HC336" s="63"/>
      <c r="HD336" s="63"/>
      <c r="HE336" s="63"/>
      <c r="HF336" s="63"/>
      <c r="HG336" s="63"/>
      <c r="HH336" s="63"/>
      <c r="HI336" s="63"/>
      <c r="HJ336" s="63"/>
      <c r="HK336" s="63"/>
      <c r="HL336" s="63"/>
      <c r="HM336" s="63"/>
      <c r="HN336" s="63"/>
      <c r="HO336" s="63"/>
      <c r="HP336" s="63"/>
      <c r="HQ336" s="63"/>
      <c r="HR336" s="63"/>
      <c r="HS336" s="63"/>
      <c r="HT336" s="63"/>
      <c r="HU336" s="63"/>
      <c r="HV336" s="63"/>
      <c r="HW336" s="63"/>
      <c r="HX336" s="63"/>
      <c r="HY336" s="63"/>
      <c r="HZ336" s="63"/>
      <c r="IA336" s="63"/>
      <c r="IB336" s="63"/>
      <c r="IC336" s="63"/>
      <c r="ID336" s="63"/>
      <c r="IE336" s="63"/>
      <c r="IF336" s="63"/>
      <c r="IG336" s="63"/>
      <c r="IH336" s="63"/>
      <c r="II336" s="63"/>
      <c r="IJ336" s="63"/>
      <c r="IK336" s="63"/>
      <c r="IL336" s="63"/>
      <c r="IM336" s="63"/>
      <c r="IN336" s="63"/>
      <c r="IO336" s="63"/>
      <c r="IP336" s="63"/>
      <c r="IQ336" s="63"/>
      <c r="IR336" s="63"/>
      <c r="IS336" s="63"/>
      <c r="IT336" s="63"/>
      <c r="IU336" s="63"/>
      <c r="IV336" s="63"/>
      <c r="IW336" s="63"/>
      <c r="IX336" s="63"/>
      <c r="IY336" s="63"/>
      <c r="IZ336" s="63"/>
      <c r="JA336" s="63"/>
    </row>
    <row r="337" spans="2:261" s="295" customFormat="1" ht="15" customHeight="1">
      <c r="B337" s="63"/>
      <c r="C337" s="63"/>
      <c r="D337" s="63"/>
      <c r="E337" s="63"/>
      <c r="F337" s="63"/>
      <c r="G337" s="63"/>
      <c r="H337" s="63"/>
      <c r="I337" s="63"/>
      <c r="J337" s="63"/>
      <c r="K337" s="63"/>
      <c r="L337" s="63"/>
      <c r="M337" s="63"/>
      <c r="N337" s="63"/>
      <c r="O337" s="63"/>
      <c r="P337" s="63"/>
      <c r="Q337" s="63"/>
      <c r="R337" s="63"/>
      <c r="S337" s="63"/>
      <c r="T337" s="63"/>
      <c r="U337" s="63"/>
      <c r="V337" s="63"/>
      <c r="W337" s="63"/>
      <c r="X337" s="63"/>
      <c r="Y337" s="63"/>
      <c r="Z337" s="63"/>
      <c r="AA337" s="63"/>
      <c r="AB337" s="63"/>
      <c r="AC337" s="63"/>
      <c r="AD337" s="63"/>
      <c r="AE337" s="63"/>
      <c r="AF337" s="63"/>
      <c r="AG337" s="63"/>
      <c r="AH337" s="63"/>
      <c r="AI337" s="404"/>
      <c r="AJ337" s="63"/>
      <c r="AK337" s="63"/>
      <c r="AL337" s="63"/>
      <c r="AM337" s="63"/>
      <c r="AN337" s="63"/>
      <c r="AO337" s="63"/>
      <c r="AP337" s="63"/>
      <c r="AQ337" s="63"/>
      <c r="AR337" s="63"/>
      <c r="AS337" s="63"/>
      <c r="AT337" s="63"/>
      <c r="AU337" s="63"/>
      <c r="AV337" s="63"/>
      <c r="AW337" s="63"/>
      <c r="AX337" s="63"/>
      <c r="AY337" s="63"/>
      <c r="AZ337" s="63"/>
      <c r="BA337" s="63"/>
      <c r="BB337" s="63"/>
      <c r="BC337" s="63"/>
      <c r="BD337" s="63"/>
      <c r="BE337" s="63"/>
      <c r="BF337" s="63"/>
      <c r="BG337" s="63"/>
      <c r="BH337" s="63"/>
      <c r="BI337" s="63"/>
      <c r="BJ337" s="63"/>
      <c r="BK337" s="63"/>
      <c r="BL337" s="63"/>
      <c r="BM337" s="63"/>
      <c r="BN337" s="63"/>
      <c r="BO337" s="63"/>
      <c r="BP337" s="63"/>
      <c r="BQ337" s="63"/>
      <c r="BR337" s="63"/>
      <c r="BS337" s="63"/>
      <c r="BT337" s="63"/>
      <c r="BU337" s="63"/>
      <c r="BV337" s="63"/>
      <c r="BW337" s="63"/>
      <c r="BX337" s="63"/>
      <c r="BY337" s="63"/>
      <c r="BZ337" s="63"/>
      <c r="CA337" s="63"/>
      <c r="CB337" s="63"/>
      <c r="CC337" s="63"/>
      <c r="CD337" s="63"/>
      <c r="CE337" s="63"/>
      <c r="CF337" s="63"/>
      <c r="CG337" s="63"/>
      <c r="CH337" s="63"/>
      <c r="CI337" s="63"/>
      <c r="CJ337" s="63"/>
      <c r="CK337" s="63"/>
      <c r="CL337" s="63"/>
      <c r="CM337" s="63"/>
      <c r="CN337" s="63"/>
      <c r="CO337" s="63"/>
      <c r="CP337" s="63"/>
      <c r="CQ337" s="63"/>
      <c r="CR337" s="63"/>
      <c r="CS337" s="63"/>
      <c r="CT337" s="63"/>
      <c r="CU337" s="63"/>
      <c r="CV337" s="63"/>
      <c r="CW337" s="63"/>
      <c r="CX337" s="63"/>
      <c r="CY337" s="63"/>
      <c r="CZ337" s="63"/>
      <c r="DA337" s="63"/>
      <c r="DB337" s="63"/>
      <c r="DC337" s="63"/>
      <c r="DD337" s="63"/>
      <c r="DE337" s="63"/>
      <c r="DF337" s="63"/>
      <c r="DG337" s="63"/>
      <c r="DH337" s="63"/>
      <c r="DI337" s="63"/>
      <c r="DJ337" s="63"/>
      <c r="DK337" s="63"/>
      <c r="DL337" s="63"/>
      <c r="DM337" s="63"/>
      <c r="DN337" s="63"/>
      <c r="DO337" s="63"/>
      <c r="DP337" s="63"/>
      <c r="DQ337" s="63"/>
      <c r="DR337" s="63"/>
      <c r="DS337" s="63"/>
      <c r="DT337" s="63"/>
      <c r="DU337" s="63"/>
      <c r="DV337" s="63"/>
      <c r="DW337" s="63"/>
      <c r="DX337" s="63"/>
      <c r="DY337" s="63"/>
      <c r="DZ337" s="63"/>
      <c r="EA337" s="63"/>
      <c r="EB337" s="63"/>
      <c r="EC337" s="63"/>
      <c r="ED337" s="63"/>
      <c r="EE337" s="63"/>
      <c r="EF337" s="63"/>
      <c r="EG337" s="63"/>
      <c r="EH337" s="63"/>
      <c r="EI337" s="63"/>
      <c r="EJ337" s="63"/>
      <c r="EK337" s="63"/>
      <c r="EL337" s="63"/>
      <c r="EM337" s="63"/>
      <c r="EN337" s="63"/>
      <c r="EO337" s="63"/>
      <c r="EP337" s="63"/>
      <c r="EQ337" s="63"/>
      <c r="ER337" s="63"/>
      <c r="ES337" s="63"/>
      <c r="ET337" s="63"/>
      <c r="EU337" s="63"/>
      <c r="EV337" s="63"/>
      <c r="EW337" s="63"/>
      <c r="EX337" s="63"/>
      <c r="EY337" s="63"/>
      <c r="EZ337" s="63"/>
      <c r="FA337" s="63"/>
      <c r="FB337" s="63"/>
      <c r="FC337" s="63"/>
      <c r="FD337" s="63"/>
      <c r="FE337" s="63"/>
      <c r="FF337" s="63"/>
      <c r="FG337" s="63"/>
      <c r="FH337" s="63"/>
      <c r="FI337" s="63"/>
      <c r="FJ337" s="63"/>
      <c r="FK337" s="63"/>
      <c r="FL337" s="63"/>
      <c r="FM337" s="63"/>
      <c r="FN337" s="63"/>
      <c r="FO337" s="63"/>
      <c r="FP337" s="63"/>
      <c r="FQ337" s="63"/>
      <c r="FR337" s="63"/>
      <c r="FS337" s="63"/>
      <c r="FT337" s="63"/>
      <c r="FU337" s="63"/>
      <c r="FV337" s="63"/>
      <c r="FW337" s="63"/>
      <c r="FX337" s="63"/>
      <c r="FY337" s="63"/>
      <c r="FZ337" s="63"/>
      <c r="GA337" s="63"/>
      <c r="GB337" s="63"/>
      <c r="GC337" s="63"/>
      <c r="GD337" s="63"/>
      <c r="GE337" s="63"/>
      <c r="GF337" s="63"/>
      <c r="GG337" s="63"/>
      <c r="GH337" s="63"/>
      <c r="GI337" s="63"/>
      <c r="GJ337" s="63"/>
      <c r="GK337" s="63"/>
      <c r="GL337" s="63"/>
      <c r="GM337" s="63"/>
      <c r="GN337" s="63"/>
      <c r="GO337" s="63"/>
      <c r="GP337" s="63"/>
      <c r="GQ337" s="63"/>
      <c r="GR337" s="63"/>
      <c r="GS337" s="63"/>
      <c r="GT337" s="63"/>
      <c r="GU337" s="63"/>
      <c r="GV337" s="63"/>
      <c r="GW337" s="63"/>
      <c r="GX337" s="63"/>
      <c r="GY337" s="63"/>
      <c r="GZ337" s="63"/>
      <c r="HA337" s="63"/>
      <c r="HB337" s="63"/>
      <c r="HC337" s="63"/>
      <c r="HD337" s="63"/>
      <c r="HE337" s="63"/>
      <c r="HF337" s="63"/>
      <c r="HG337" s="63"/>
      <c r="HH337" s="63"/>
      <c r="HI337" s="63"/>
      <c r="HJ337" s="63"/>
      <c r="HK337" s="63"/>
      <c r="HL337" s="63"/>
      <c r="HM337" s="63"/>
      <c r="HN337" s="63"/>
      <c r="HO337" s="63"/>
      <c r="HP337" s="63"/>
      <c r="HQ337" s="63"/>
      <c r="HR337" s="63"/>
      <c r="HS337" s="63"/>
      <c r="HT337" s="63"/>
      <c r="HU337" s="63"/>
      <c r="HV337" s="63"/>
      <c r="HW337" s="63"/>
      <c r="HX337" s="63"/>
      <c r="HY337" s="63"/>
      <c r="HZ337" s="63"/>
      <c r="IA337" s="63"/>
      <c r="IB337" s="63"/>
      <c r="IC337" s="63"/>
      <c r="ID337" s="63"/>
      <c r="IE337" s="63"/>
      <c r="IF337" s="63"/>
      <c r="IG337" s="63"/>
      <c r="IH337" s="63"/>
      <c r="II337" s="63"/>
      <c r="IJ337" s="63"/>
      <c r="IK337" s="63"/>
      <c r="IL337" s="63"/>
      <c r="IM337" s="63"/>
      <c r="IN337" s="63"/>
      <c r="IO337" s="63"/>
      <c r="IP337" s="63"/>
      <c r="IQ337" s="63"/>
      <c r="IR337" s="63"/>
      <c r="IS337" s="63"/>
      <c r="IT337" s="63"/>
      <c r="IU337" s="63"/>
      <c r="IV337" s="63"/>
      <c r="IW337" s="63"/>
      <c r="IX337" s="63"/>
      <c r="IY337" s="63"/>
      <c r="IZ337" s="63"/>
      <c r="JA337" s="63"/>
    </row>
    <row r="338" spans="2:261" s="295" customFormat="1" ht="15" customHeight="1">
      <c r="B338" s="63"/>
      <c r="C338" s="63"/>
      <c r="D338" s="63"/>
      <c r="E338" s="63"/>
      <c r="F338" s="63"/>
      <c r="G338" s="63"/>
      <c r="H338" s="63"/>
      <c r="I338" s="63"/>
      <c r="J338" s="63"/>
      <c r="K338" s="63"/>
      <c r="L338" s="63"/>
      <c r="M338" s="63"/>
      <c r="N338" s="63"/>
      <c r="O338" s="63"/>
      <c r="P338" s="63"/>
      <c r="Q338" s="63"/>
      <c r="R338" s="63"/>
      <c r="S338" s="63"/>
      <c r="T338" s="63"/>
      <c r="U338" s="63"/>
      <c r="V338" s="63"/>
      <c r="W338" s="63"/>
      <c r="X338" s="63"/>
      <c r="Y338" s="63"/>
      <c r="Z338" s="63"/>
      <c r="AA338" s="63"/>
      <c r="AB338" s="63"/>
      <c r="AC338" s="63"/>
      <c r="AD338" s="63"/>
      <c r="AE338" s="63"/>
      <c r="AF338" s="63"/>
      <c r="AG338" s="63"/>
      <c r="AH338" s="63"/>
      <c r="AI338" s="404"/>
      <c r="AJ338" s="63"/>
      <c r="AK338" s="63"/>
      <c r="AL338" s="63"/>
      <c r="AM338" s="63"/>
      <c r="AN338" s="63"/>
      <c r="AO338" s="63"/>
      <c r="AP338" s="63"/>
      <c r="AQ338" s="63"/>
      <c r="AR338" s="63"/>
      <c r="AS338" s="63"/>
      <c r="AT338" s="63"/>
      <c r="AU338" s="63"/>
      <c r="AV338" s="63"/>
      <c r="AW338" s="63"/>
      <c r="AX338" s="63"/>
      <c r="AY338" s="63"/>
      <c r="AZ338" s="63"/>
      <c r="BA338" s="63"/>
      <c r="BB338" s="63"/>
      <c r="BC338" s="63"/>
      <c r="BD338" s="63"/>
      <c r="BE338" s="63"/>
      <c r="BF338" s="63"/>
      <c r="BG338" s="63"/>
      <c r="BH338" s="63"/>
      <c r="BI338" s="63"/>
      <c r="BJ338" s="63"/>
      <c r="BK338" s="63"/>
      <c r="BL338" s="63"/>
      <c r="BM338" s="63"/>
      <c r="BN338" s="63"/>
      <c r="BO338" s="63"/>
      <c r="BP338" s="63"/>
      <c r="BQ338" s="63"/>
      <c r="BR338" s="63"/>
      <c r="BS338" s="63"/>
      <c r="BT338" s="63"/>
      <c r="BU338" s="63"/>
      <c r="BV338" s="63"/>
      <c r="BW338" s="63"/>
      <c r="BX338" s="63"/>
      <c r="BY338" s="63"/>
      <c r="BZ338" s="63"/>
      <c r="CA338" s="63"/>
      <c r="CB338" s="63"/>
      <c r="CC338" s="63"/>
      <c r="CD338" s="63"/>
      <c r="CE338" s="63"/>
      <c r="CF338" s="63"/>
      <c r="CG338" s="63"/>
      <c r="CH338" s="63"/>
      <c r="CI338" s="63"/>
      <c r="CJ338" s="63"/>
      <c r="CK338" s="63"/>
      <c r="CL338" s="63"/>
      <c r="CM338" s="63"/>
      <c r="CN338" s="63"/>
      <c r="CO338" s="63"/>
      <c r="CP338" s="63"/>
      <c r="CQ338" s="63"/>
      <c r="CR338" s="63"/>
      <c r="CS338" s="63"/>
      <c r="CT338" s="63"/>
      <c r="CU338" s="63"/>
      <c r="CV338" s="63"/>
      <c r="CW338" s="63"/>
      <c r="CX338" s="63"/>
      <c r="CY338" s="63"/>
      <c r="CZ338" s="63"/>
      <c r="DA338" s="63"/>
      <c r="DB338" s="63"/>
      <c r="DC338" s="63"/>
      <c r="DD338" s="63"/>
      <c r="DE338" s="63"/>
      <c r="DF338" s="63"/>
      <c r="DG338" s="63"/>
      <c r="DH338" s="63"/>
      <c r="DI338" s="63"/>
      <c r="DJ338" s="63"/>
      <c r="DK338" s="63"/>
      <c r="DL338" s="63"/>
      <c r="DM338" s="63"/>
      <c r="DN338" s="63"/>
      <c r="DO338" s="63"/>
      <c r="DP338" s="63"/>
      <c r="DQ338" s="63"/>
      <c r="DR338" s="63"/>
      <c r="DS338" s="63"/>
      <c r="DT338" s="63"/>
      <c r="DU338" s="63"/>
      <c r="DV338" s="63"/>
      <c r="DW338" s="63"/>
      <c r="DX338" s="63"/>
      <c r="DY338" s="63"/>
      <c r="DZ338" s="63"/>
      <c r="EA338" s="63"/>
      <c r="EB338" s="63"/>
      <c r="EC338" s="63"/>
      <c r="ED338" s="63"/>
      <c r="EE338" s="63"/>
      <c r="EF338" s="63"/>
      <c r="EG338" s="63"/>
      <c r="EH338" s="63"/>
      <c r="EI338" s="63"/>
      <c r="EJ338" s="63"/>
      <c r="EK338" s="63"/>
      <c r="EL338" s="63"/>
      <c r="EM338" s="63"/>
      <c r="EN338" s="63"/>
      <c r="EO338" s="63"/>
      <c r="EP338" s="63"/>
      <c r="EQ338" s="63"/>
      <c r="ER338" s="63"/>
      <c r="ES338" s="63"/>
      <c r="ET338" s="63"/>
      <c r="EU338" s="63"/>
      <c r="EV338" s="63"/>
      <c r="EW338" s="63"/>
      <c r="EX338" s="63"/>
      <c r="EY338" s="63"/>
      <c r="EZ338" s="63"/>
      <c r="FA338" s="63"/>
      <c r="FB338" s="63"/>
      <c r="FC338" s="63"/>
      <c r="FD338" s="63"/>
      <c r="FE338" s="63"/>
      <c r="FF338" s="63"/>
      <c r="FG338" s="63"/>
      <c r="FH338" s="63"/>
      <c r="FI338" s="63"/>
      <c r="FJ338" s="63"/>
      <c r="FK338" s="63"/>
      <c r="FL338" s="63"/>
      <c r="FM338" s="63"/>
      <c r="FN338" s="63"/>
      <c r="FO338" s="63"/>
      <c r="FP338" s="63"/>
      <c r="FQ338" s="63"/>
      <c r="FR338" s="63"/>
      <c r="FS338" s="63"/>
      <c r="FT338" s="63"/>
      <c r="FU338" s="63"/>
      <c r="FV338" s="63"/>
      <c r="FW338" s="63"/>
      <c r="FX338" s="63"/>
      <c r="FY338" s="63"/>
      <c r="FZ338" s="63"/>
      <c r="GA338" s="63"/>
      <c r="GB338" s="63"/>
      <c r="GC338" s="63"/>
      <c r="GD338" s="63"/>
      <c r="GE338" s="63"/>
      <c r="GF338" s="63"/>
      <c r="GG338" s="63"/>
      <c r="GH338" s="63"/>
      <c r="GI338" s="63"/>
      <c r="GJ338" s="63"/>
      <c r="GK338" s="63"/>
      <c r="GL338" s="63"/>
      <c r="GM338" s="63"/>
      <c r="GN338" s="63"/>
      <c r="GO338" s="63"/>
      <c r="GP338" s="63"/>
      <c r="GQ338" s="63"/>
      <c r="GR338" s="63"/>
      <c r="GS338" s="63"/>
      <c r="GT338" s="63"/>
      <c r="GU338" s="63"/>
      <c r="GV338" s="63"/>
      <c r="GW338" s="63"/>
      <c r="GX338" s="63"/>
      <c r="GY338" s="63"/>
      <c r="GZ338" s="63"/>
      <c r="HA338" s="63"/>
      <c r="HB338" s="63"/>
      <c r="HC338" s="63"/>
      <c r="HD338" s="63"/>
      <c r="HE338" s="63"/>
      <c r="HF338" s="63"/>
      <c r="HG338" s="63"/>
      <c r="HH338" s="63"/>
      <c r="HI338" s="63"/>
      <c r="HJ338" s="63"/>
      <c r="HK338" s="63"/>
      <c r="HL338" s="63"/>
      <c r="HM338" s="63"/>
      <c r="HN338" s="63"/>
      <c r="HO338" s="63"/>
      <c r="HP338" s="63"/>
      <c r="HQ338" s="63"/>
      <c r="HR338" s="63"/>
      <c r="HS338" s="63"/>
      <c r="HT338" s="63"/>
      <c r="HU338" s="63"/>
      <c r="HV338" s="63"/>
      <c r="HW338" s="63"/>
      <c r="HX338" s="63"/>
      <c r="HY338" s="63"/>
      <c r="HZ338" s="63"/>
      <c r="IA338" s="63"/>
      <c r="IB338" s="63"/>
      <c r="IC338" s="63"/>
      <c r="ID338" s="63"/>
      <c r="IE338" s="63"/>
      <c r="IF338" s="63"/>
      <c r="IG338" s="63"/>
      <c r="IH338" s="63"/>
      <c r="II338" s="63"/>
      <c r="IJ338" s="63"/>
      <c r="IK338" s="63"/>
      <c r="IL338" s="63"/>
      <c r="IM338" s="63"/>
      <c r="IN338" s="63"/>
      <c r="IO338" s="63"/>
      <c r="IP338" s="63"/>
      <c r="IQ338" s="63"/>
      <c r="IR338" s="63"/>
      <c r="IS338" s="63"/>
      <c r="IT338" s="63"/>
      <c r="IU338" s="63"/>
      <c r="IV338" s="63"/>
      <c r="IW338" s="63"/>
      <c r="IX338" s="63"/>
      <c r="IY338" s="63"/>
      <c r="IZ338" s="63"/>
      <c r="JA338" s="63"/>
    </row>
    <row r="339" spans="2:261" s="295" customFormat="1" ht="15" customHeight="1">
      <c r="B339" s="63"/>
      <c r="C339" s="63"/>
      <c r="D339" s="63"/>
      <c r="E339" s="63"/>
      <c r="F339" s="63"/>
      <c r="G339" s="63"/>
      <c r="H339" s="63"/>
      <c r="I339" s="63"/>
      <c r="J339" s="63"/>
      <c r="K339" s="63"/>
      <c r="L339" s="63"/>
      <c r="M339" s="63"/>
      <c r="N339" s="63"/>
      <c r="O339" s="63"/>
      <c r="P339" s="63"/>
      <c r="Q339" s="63"/>
      <c r="R339" s="63"/>
      <c r="S339" s="63"/>
      <c r="T339" s="63"/>
      <c r="U339" s="63"/>
      <c r="V339" s="63"/>
      <c r="W339" s="63"/>
      <c r="X339" s="63"/>
      <c r="Y339" s="63"/>
      <c r="Z339" s="63"/>
      <c r="AA339" s="63"/>
      <c r="AB339" s="63"/>
      <c r="AC339" s="63"/>
      <c r="AD339" s="63"/>
      <c r="AE339" s="63"/>
      <c r="AF339" s="63"/>
      <c r="AG339" s="63"/>
      <c r="AH339" s="63"/>
      <c r="AI339" s="404"/>
      <c r="AJ339" s="63"/>
      <c r="AK339" s="63"/>
      <c r="AL339" s="63"/>
      <c r="AM339" s="63"/>
      <c r="AN339" s="63"/>
      <c r="AO339" s="63"/>
      <c r="AP339" s="63"/>
      <c r="AQ339" s="63"/>
      <c r="AR339" s="63"/>
      <c r="AS339" s="63"/>
      <c r="AT339" s="63"/>
      <c r="AU339" s="63"/>
      <c r="AV339" s="63"/>
      <c r="AW339" s="63"/>
      <c r="AX339" s="63"/>
      <c r="AY339" s="63"/>
      <c r="AZ339" s="63"/>
      <c r="BA339" s="63"/>
      <c r="BB339" s="63"/>
      <c r="BC339" s="63"/>
      <c r="BD339" s="63"/>
      <c r="BE339" s="63"/>
      <c r="BF339" s="63"/>
      <c r="BG339" s="63"/>
      <c r="BH339" s="63"/>
      <c r="BI339" s="63"/>
      <c r="BJ339" s="63"/>
      <c r="BK339" s="63"/>
      <c r="BL339" s="63"/>
      <c r="BM339" s="63"/>
      <c r="BN339" s="63"/>
      <c r="BO339" s="63"/>
      <c r="BP339" s="63"/>
      <c r="BQ339" s="63"/>
      <c r="BR339" s="63"/>
      <c r="BS339" s="63"/>
      <c r="BT339" s="63"/>
      <c r="BU339" s="63"/>
      <c r="BV339" s="63"/>
      <c r="BW339" s="63"/>
      <c r="BX339" s="63"/>
      <c r="BY339" s="63"/>
      <c r="BZ339" s="63"/>
      <c r="CA339" s="63"/>
      <c r="CB339" s="63"/>
      <c r="CC339" s="63"/>
      <c r="CD339" s="63"/>
      <c r="CE339" s="63"/>
      <c r="CF339" s="63"/>
      <c r="CG339" s="63"/>
      <c r="CH339" s="63"/>
      <c r="CI339" s="63"/>
      <c r="CJ339" s="63"/>
      <c r="CK339" s="63"/>
      <c r="CL339" s="63"/>
      <c r="CM339" s="63"/>
      <c r="CN339" s="63"/>
      <c r="CO339" s="63"/>
      <c r="CP339" s="63"/>
      <c r="CQ339" s="63"/>
      <c r="CR339" s="63"/>
      <c r="CS339" s="63"/>
      <c r="CT339" s="63"/>
      <c r="CU339" s="63"/>
      <c r="CV339" s="63"/>
      <c r="CW339" s="63"/>
      <c r="CX339" s="63"/>
      <c r="CY339" s="63"/>
      <c r="CZ339" s="63"/>
      <c r="DA339" s="63"/>
      <c r="DB339" s="63"/>
      <c r="DC339" s="63"/>
      <c r="DD339" s="63"/>
      <c r="DE339" s="63"/>
      <c r="DF339" s="63"/>
      <c r="DG339" s="63"/>
      <c r="DH339" s="63"/>
      <c r="DI339" s="63"/>
      <c r="DJ339" s="63"/>
      <c r="DK339" s="63"/>
      <c r="DL339" s="63"/>
      <c r="DM339" s="63"/>
      <c r="DN339" s="63"/>
      <c r="DO339" s="63"/>
      <c r="DP339" s="63"/>
      <c r="DQ339" s="63"/>
      <c r="DR339" s="63"/>
      <c r="DS339" s="63"/>
      <c r="DT339" s="63"/>
      <c r="DU339" s="63"/>
      <c r="DV339" s="63"/>
      <c r="DW339" s="63"/>
      <c r="DX339" s="63"/>
      <c r="DY339" s="63"/>
      <c r="DZ339" s="63"/>
      <c r="EA339" s="63"/>
      <c r="EB339" s="63"/>
      <c r="EC339" s="63"/>
      <c r="ED339" s="63"/>
      <c r="EE339" s="63"/>
      <c r="EF339" s="63"/>
      <c r="EG339" s="63"/>
      <c r="EH339" s="63"/>
      <c r="EI339" s="63"/>
      <c r="EJ339" s="63"/>
      <c r="EK339" s="63"/>
      <c r="EL339" s="63"/>
      <c r="EM339" s="63"/>
      <c r="EN339" s="63"/>
      <c r="EO339" s="63"/>
      <c r="EP339" s="63"/>
      <c r="EQ339" s="63"/>
      <c r="ER339" s="63"/>
      <c r="ES339" s="63"/>
      <c r="ET339" s="63"/>
      <c r="EU339" s="63"/>
      <c r="EV339" s="63"/>
      <c r="EW339" s="63"/>
      <c r="EX339" s="63"/>
      <c r="EY339" s="63"/>
      <c r="EZ339" s="63"/>
      <c r="FA339" s="63"/>
      <c r="FB339" s="63"/>
      <c r="FC339" s="63"/>
      <c r="FD339" s="63"/>
      <c r="FE339" s="63"/>
      <c r="FF339" s="63"/>
      <c r="FG339" s="63"/>
      <c r="FH339" s="63"/>
      <c r="FI339" s="63"/>
      <c r="FJ339" s="63"/>
      <c r="FK339" s="63"/>
      <c r="FL339" s="63"/>
      <c r="FM339" s="63"/>
      <c r="FN339" s="63"/>
      <c r="FO339" s="63"/>
      <c r="FP339" s="63"/>
      <c r="FQ339" s="63"/>
      <c r="FR339" s="63"/>
      <c r="FS339" s="63"/>
      <c r="FT339" s="63"/>
      <c r="FU339" s="63"/>
      <c r="FV339" s="63"/>
      <c r="FW339" s="63"/>
      <c r="FX339" s="63"/>
      <c r="FY339" s="63"/>
      <c r="FZ339" s="63"/>
      <c r="GA339" s="63"/>
      <c r="GB339" s="63"/>
      <c r="GC339" s="63"/>
      <c r="GD339" s="63"/>
      <c r="GE339" s="63"/>
      <c r="GF339" s="63"/>
      <c r="GG339" s="63"/>
      <c r="GH339" s="63"/>
      <c r="GI339" s="63"/>
      <c r="GJ339" s="63"/>
      <c r="GK339" s="63"/>
      <c r="GL339" s="63"/>
      <c r="GM339" s="63"/>
      <c r="GN339" s="63"/>
      <c r="GO339" s="63"/>
      <c r="GP339" s="63"/>
      <c r="GQ339" s="63"/>
      <c r="GR339" s="63"/>
      <c r="GS339" s="63"/>
      <c r="GT339" s="63"/>
      <c r="GU339" s="63"/>
      <c r="GV339" s="63"/>
      <c r="GW339" s="63"/>
      <c r="GX339" s="63"/>
      <c r="GY339" s="63"/>
      <c r="GZ339" s="63"/>
      <c r="HA339" s="63"/>
      <c r="HB339" s="63"/>
      <c r="HC339" s="63"/>
      <c r="HD339" s="63"/>
      <c r="HE339" s="63"/>
      <c r="HF339" s="63"/>
      <c r="HG339" s="63"/>
      <c r="HH339" s="63"/>
      <c r="HI339" s="63"/>
      <c r="HJ339" s="63"/>
      <c r="HK339" s="63"/>
      <c r="HL339" s="63"/>
      <c r="HM339" s="63"/>
      <c r="HN339" s="63"/>
      <c r="HO339" s="63"/>
      <c r="HP339" s="63"/>
      <c r="HQ339" s="63"/>
      <c r="HR339" s="63"/>
      <c r="HS339" s="63"/>
      <c r="HT339" s="63"/>
      <c r="HU339" s="63"/>
      <c r="HV339" s="63"/>
      <c r="HW339" s="63"/>
      <c r="HX339" s="63"/>
      <c r="HY339" s="63"/>
      <c r="HZ339" s="63"/>
      <c r="IA339" s="63"/>
      <c r="IB339" s="63"/>
      <c r="IC339" s="63"/>
      <c r="ID339" s="63"/>
      <c r="IE339" s="63"/>
      <c r="IF339" s="63"/>
      <c r="IG339" s="63"/>
      <c r="IH339" s="63"/>
      <c r="II339" s="63"/>
      <c r="IJ339" s="63"/>
      <c r="IK339" s="63"/>
      <c r="IL339" s="63"/>
      <c r="IM339" s="63"/>
      <c r="IN339" s="63"/>
      <c r="IO339" s="63"/>
      <c r="IP339" s="63"/>
      <c r="IQ339" s="63"/>
      <c r="IR339" s="63"/>
      <c r="IS339" s="63"/>
      <c r="IT339" s="63"/>
      <c r="IU339" s="63"/>
      <c r="IV339" s="63"/>
      <c r="IW339" s="63"/>
      <c r="IX339" s="63"/>
      <c r="IY339" s="63"/>
      <c r="IZ339" s="63"/>
      <c r="JA339" s="63"/>
    </row>
    <row r="340" spans="2:261" s="295" customFormat="1" ht="15" customHeight="1">
      <c r="B340" s="63"/>
      <c r="C340" s="63"/>
      <c r="D340" s="63"/>
      <c r="E340" s="63"/>
      <c r="F340" s="63"/>
      <c r="G340" s="63"/>
      <c r="H340" s="63"/>
      <c r="I340" s="63"/>
      <c r="J340" s="63"/>
      <c r="K340" s="63"/>
      <c r="L340" s="63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G340" s="63"/>
      <c r="AH340" s="63"/>
      <c r="AI340" s="404"/>
      <c r="AJ340" s="63"/>
      <c r="AK340" s="63"/>
      <c r="AL340" s="63"/>
      <c r="AM340" s="63"/>
      <c r="AN340" s="63"/>
      <c r="AO340" s="63"/>
      <c r="AP340" s="63"/>
      <c r="AQ340" s="63"/>
      <c r="AR340" s="63"/>
      <c r="AS340" s="63"/>
      <c r="AT340" s="63"/>
      <c r="AU340" s="63"/>
      <c r="AV340" s="63"/>
      <c r="AW340" s="63"/>
      <c r="AX340" s="63"/>
      <c r="AY340" s="63"/>
      <c r="AZ340" s="63"/>
      <c r="BA340" s="63"/>
      <c r="BB340" s="63"/>
      <c r="BC340" s="63"/>
      <c r="BD340" s="63"/>
      <c r="BE340" s="63"/>
      <c r="BF340" s="63"/>
      <c r="BG340" s="63"/>
      <c r="BH340" s="63"/>
      <c r="BI340" s="63"/>
      <c r="BJ340" s="63"/>
      <c r="BK340" s="63"/>
      <c r="BL340" s="63"/>
      <c r="BM340" s="63"/>
      <c r="BN340" s="63"/>
      <c r="BO340" s="63"/>
      <c r="BP340" s="63"/>
      <c r="BQ340" s="63"/>
      <c r="BR340" s="63"/>
      <c r="BS340" s="63"/>
      <c r="BT340" s="63"/>
      <c r="BU340" s="63"/>
      <c r="BV340" s="63"/>
      <c r="BW340" s="63"/>
      <c r="BX340" s="63"/>
      <c r="BY340" s="63"/>
      <c r="BZ340" s="63"/>
      <c r="CA340" s="63"/>
      <c r="CB340" s="63"/>
      <c r="CC340" s="63"/>
      <c r="CD340" s="63"/>
      <c r="CE340" s="63"/>
      <c r="CF340" s="63"/>
      <c r="CG340" s="63"/>
      <c r="CH340" s="63"/>
      <c r="CI340" s="63"/>
      <c r="CJ340" s="63"/>
      <c r="CK340" s="63"/>
      <c r="CL340" s="63"/>
      <c r="CM340" s="63"/>
      <c r="CN340" s="63"/>
      <c r="CO340" s="63"/>
      <c r="CP340" s="63"/>
      <c r="CQ340" s="63"/>
      <c r="CR340" s="63"/>
      <c r="CS340" s="63"/>
      <c r="CT340" s="63"/>
      <c r="CU340" s="63"/>
      <c r="CV340" s="63"/>
      <c r="CW340" s="63"/>
      <c r="CX340" s="63"/>
      <c r="CY340" s="63"/>
      <c r="CZ340" s="63"/>
      <c r="DA340" s="63"/>
      <c r="DB340" s="63"/>
      <c r="DC340" s="63"/>
      <c r="DD340" s="63"/>
      <c r="DE340" s="63"/>
      <c r="DF340" s="63"/>
      <c r="DG340" s="63"/>
      <c r="DH340" s="63"/>
      <c r="DI340" s="63"/>
      <c r="DJ340" s="63"/>
      <c r="DK340" s="63"/>
      <c r="DL340" s="63"/>
      <c r="DM340" s="63"/>
      <c r="DN340" s="63"/>
      <c r="DO340" s="63"/>
      <c r="DP340" s="63"/>
      <c r="DQ340" s="63"/>
      <c r="DR340" s="63"/>
      <c r="DS340" s="63"/>
      <c r="DT340" s="63"/>
      <c r="DU340" s="63"/>
      <c r="DV340" s="63"/>
      <c r="DW340" s="63"/>
      <c r="DX340" s="63"/>
      <c r="DY340" s="63"/>
      <c r="DZ340" s="63"/>
      <c r="EA340" s="63"/>
      <c r="EB340" s="63"/>
      <c r="EC340" s="63"/>
      <c r="ED340" s="63"/>
      <c r="EE340" s="63"/>
      <c r="EF340" s="63"/>
      <c r="EG340" s="63"/>
      <c r="EH340" s="63"/>
      <c r="EI340" s="63"/>
      <c r="EJ340" s="63"/>
      <c r="EK340" s="63"/>
      <c r="EL340" s="63"/>
      <c r="EM340" s="63"/>
      <c r="EN340" s="63"/>
      <c r="EO340" s="63"/>
      <c r="EP340" s="63"/>
      <c r="EQ340" s="63"/>
      <c r="ER340" s="63"/>
      <c r="ES340" s="63"/>
      <c r="ET340" s="63"/>
      <c r="EU340" s="63"/>
      <c r="EV340" s="63"/>
      <c r="EW340" s="63"/>
      <c r="EX340" s="63"/>
      <c r="EY340" s="63"/>
      <c r="EZ340" s="63"/>
      <c r="FA340" s="63"/>
      <c r="FB340" s="63"/>
      <c r="FC340" s="63"/>
      <c r="FD340" s="63"/>
      <c r="FE340" s="63"/>
      <c r="FF340" s="63"/>
      <c r="FG340" s="63"/>
      <c r="FH340" s="63"/>
      <c r="FI340" s="63"/>
      <c r="FJ340" s="63"/>
      <c r="FK340" s="63"/>
      <c r="FL340" s="63"/>
      <c r="FM340" s="63"/>
      <c r="FN340" s="63"/>
      <c r="FO340" s="63"/>
      <c r="FP340" s="63"/>
      <c r="FQ340" s="63"/>
      <c r="FR340" s="63"/>
      <c r="FS340" s="63"/>
      <c r="FT340" s="63"/>
      <c r="FU340" s="63"/>
      <c r="FV340" s="63"/>
      <c r="FW340" s="63"/>
      <c r="FX340" s="63"/>
      <c r="FY340" s="63"/>
      <c r="FZ340" s="63"/>
      <c r="GA340" s="63"/>
      <c r="GB340" s="63"/>
      <c r="GC340" s="63"/>
      <c r="GD340" s="63"/>
      <c r="GE340" s="63"/>
      <c r="GF340" s="63"/>
      <c r="GG340" s="63"/>
      <c r="GH340" s="63"/>
      <c r="GI340" s="63"/>
      <c r="GJ340" s="63"/>
      <c r="GK340" s="63"/>
      <c r="GL340" s="63"/>
      <c r="GM340" s="63"/>
      <c r="GN340" s="63"/>
      <c r="GO340" s="63"/>
      <c r="GP340" s="63"/>
      <c r="GQ340" s="63"/>
      <c r="GR340" s="63"/>
      <c r="GS340" s="63"/>
      <c r="GT340" s="63"/>
      <c r="GU340" s="63"/>
      <c r="GV340" s="63"/>
      <c r="GW340" s="63"/>
      <c r="GX340" s="63"/>
      <c r="GY340" s="63"/>
      <c r="GZ340" s="63"/>
      <c r="HA340" s="63"/>
      <c r="HB340" s="63"/>
      <c r="HC340" s="63"/>
      <c r="HD340" s="63"/>
      <c r="HE340" s="63"/>
      <c r="HF340" s="63"/>
      <c r="HG340" s="63"/>
      <c r="HH340" s="63"/>
      <c r="HI340" s="63"/>
      <c r="HJ340" s="63"/>
      <c r="HK340" s="63"/>
      <c r="HL340" s="63"/>
      <c r="HM340" s="63"/>
      <c r="HN340" s="63"/>
      <c r="HO340" s="63"/>
      <c r="HP340" s="63"/>
      <c r="HQ340" s="63"/>
      <c r="HR340" s="63"/>
      <c r="HS340" s="63"/>
      <c r="HT340" s="63"/>
      <c r="HU340" s="63"/>
      <c r="HV340" s="63"/>
      <c r="HW340" s="63"/>
      <c r="HX340" s="63"/>
      <c r="HY340" s="63"/>
      <c r="HZ340" s="63"/>
      <c r="IA340" s="63"/>
      <c r="IB340" s="63"/>
      <c r="IC340" s="63"/>
      <c r="ID340" s="63"/>
      <c r="IE340" s="63"/>
      <c r="IF340" s="63"/>
      <c r="IG340" s="63"/>
      <c r="IH340" s="63"/>
      <c r="II340" s="63"/>
      <c r="IJ340" s="63"/>
      <c r="IK340" s="63"/>
      <c r="IL340" s="63"/>
      <c r="IM340" s="63"/>
      <c r="IN340" s="63"/>
      <c r="IO340" s="63"/>
      <c r="IP340" s="63"/>
      <c r="IQ340" s="63"/>
      <c r="IR340" s="63"/>
      <c r="IS340" s="63"/>
      <c r="IT340" s="63"/>
      <c r="IU340" s="63"/>
      <c r="IV340" s="63"/>
      <c r="IW340" s="63"/>
      <c r="IX340" s="63"/>
      <c r="IY340" s="63"/>
      <c r="IZ340" s="63"/>
      <c r="JA340" s="63"/>
    </row>
    <row r="341" spans="2:261" s="295" customFormat="1" ht="15" customHeight="1">
      <c r="B341" s="63"/>
      <c r="C341" s="63"/>
      <c r="D341" s="63"/>
      <c r="E341" s="63"/>
      <c r="F341" s="63"/>
      <c r="G341" s="63"/>
      <c r="H341" s="63"/>
      <c r="I341" s="63"/>
      <c r="J341" s="63"/>
      <c r="K341" s="63"/>
      <c r="L341" s="63"/>
      <c r="M341" s="63"/>
      <c r="N341" s="63"/>
      <c r="O341" s="63"/>
      <c r="P341" s="63"/>
      <c r="Q341" s="63"/>
      <c r="R341" s="63"/>
      <c r="S341" s="63"/>
      <c r="T341" s="63"/>
      <c r="U341" s="63"/>
      <c r="V341" s="63"/>
      <c r="W341" s="63"/>
      <c r="X341" s="63"/>
      <c r="Y341" s="63"/>
      <c r="Z341" s="63"/>
      <c r="AA341" s="63"/>
      <c r="AB341" s="63"/>
      <c r="AC341" s="63"/>
      <c r="AD341" s="63"/>
      <c r="AE341" s="63"/>
      <c r="AF341" s="63"/>
      <c r="AG341" s="63"/>
      <c r="AH341" s="63"/>
      <c r="AI341" s="404"/>
      <c r="AJ341" s="63"/>
      <c r="AK341" s="63"/>
      <c r="AL341" s="63"/>
      <c r="AM341" s="63"/>
      <c r="AN341" s="63"/>
      <c r="AO341" s="63"/>
      <c r="AP341" s="63"/>
      <c r="AQ341" s="63"/>
      <c r="AR341" s="63"/>
      <c r="AS341" s="63"/>
      <c r="AT341" s="63"/>
      <c r="AU341" s="63"/>
      <c r="AV341" s="63"/>
      <c r="AW341" s="63"/>
      <c r="AX341" s="63"/>
      <c r="AY341" s="63"/>
      <c r="AZ341" s="63"/>
      <c r="BA341" s="63"/>
      <c r="BB341" s="63"/>
      <c r="BC341" s="63"/>
      <c r="BD341" s="63"/>
      <c r="BE341" s="63"/>
      <c r="BF341" s="63"/>
      <c r="BG341" s="63"/>
      <c r="BH341" s="63"/>
      <c r="BI341" s="63"/>
      <c r="BJ341" s="63"/>
      <c r="BK341" s="63"/>
      <c r="BL341" s="63"/>
      <c r="BM341" s="63"/>
      <c r="BN341" s="63"/>
      <c r="BO341" s="63"/>
      <c r="BP341" s="63"/>
      <c r="BQ341" s="63"/>
      <c r="BR341" s="63"/>
      <c r="BS341" s="63"/>
      <c r="BT341" s="63"/>
      <c r="BU341" s="63"/>
      <c r="BV341" s="63"/>
      <c r="BW341" s="63"/>
      <c r="BX341" s="63"/>
      <c r="BY341" s="63"/>
      <c r="BZ341" s="63"/>
      <c r="CA341" s="63"/>
      <c r="CB341" s="63"/>
      <c r="CC341" s="63"/>
      <c r="CD341" s="63"/>
      <c r="CE341" s="63"/>
      <c r="CF341" s="63"/>
      <c r="CG341" s="63"/>
      <c r="CH341" s="63"/>
      <c r="CI341" s="63"/>
      <c r="CJ341" s="63"/>
      <c r="CK341" s="63"/>
      <c r="CL341" s="63"/>
      <c r="CM341" s="63"/>
      <c r="CN341" s="63"/>
      <c r="CO341" s="63"/>
      <c r="CP341" s="63"/>
      <c r="CQ341" s="63"/>
      <c r="CR341" s="63"/>
      <c r="CS341" s="63"/>
      <c r="CT341" s="63"/>
      <c r="CU341" s="63"/>
      <c r="CV341" s="63"/>
      <c r="CW341" s="63"/>
      <c r="CX341" s="63"/>
      <c r="CY341" s="63"/>
      <c r="CZ341" s="63"/>
      <c r="DA341" s="63"/>
      <c r="DB341" s="63"/>
      <c r="DC341" s="63"/>
      <c r="DD341" s="63"/>
      <c r="DE341" s="63"/>
      <c r="DF341" s="63"/>
      <c r="DG341" s="63"/>
      <c r="DH341" s="63"/>
      <c r="DI341" s="63"/>
      <c r="DJ341" s="63"/>
      <c r="DK341" s="63"/>
      <c r="DL341" s="63"/>
      <c r="DM341" s="63"/>
      <c r="DN341" s="63"/>
      <c r="DO341" s="63"/>
      <c r="DP341" s="63"/>
      <c r="DQ341" s="63"/>
      <c r="DR341" s="63"/>
      <c r="DS341" s="63"/>
      <c r="DT341" s="63"/>
      <c r="DU341" s="63"/>
      <c r="DV341" s="63"/>
      <c r="DW341" s="63"/>
      <c r="DX341" s="63"/>
      <c r="DY341" s="63"/>
      <c r="DZ341" s="63"/>
      <c r="EA341" s="63"/>
      <c r="EB341" s="63"/>
      <c r="EC341" s="63"/>
      <c r="ED341" s="63"/>
      <c r="EE341" s="63"/>
      <c r="EF341" s="63"/>
      <c r="EG341" s="63"/>
      <c r="EH341" s="63"/>
      <c r="EI341" s="63"/>
      <c r="EJ341" s="63"/>
      <c r="EK341" s="63"/>
      <c r="EL341" s="63"/>
      <c r="EM341" s="63"/>
      <c r="EN341" s="63"/>
      <c r="EO341" s="63"/>
      <c r="EP341" s="63"/>
      <c r="EQ341" s="63"/>
      <c r="ER341" s="63"/>
      <c r="ES341" s="63"/>
      <c r="ET341" s="63"/>
      <c r="EU341" s="63"/>
      <c r="EV341" s="63"/>
      <c r="EW341" s="63"/>
      <c r="EX341" s="63"/>
      <c r="EY341" s="63"/>
      <c r="EZ341" s="63"/>
      <c r="FA341" s="63"/>
      <c r="FB341" s="63"/>
      <c r="FC341" s="63"/>
      <c r="FD341" s="63"/>
      <c r="FE341" s="63"/>
      <c r="FF341" s="63"/>
      <c r="FG341" s="63"/>
      <c r="FH341" s="63"/>
      <c r="FI341" s="63"/>
      <c r="FJ341" s="63"/>
      <c r="FK341" s="63"/>
      <c r="FL341" s="63"/>
      <c r="FM341" s="63"/>
      <c r="FN341" s="63"/>
      <c r="FO341" s="63"/>
      <c r="FP341" s="63"/>
      <c r="FQ341" s="63"/>
      <c r="FR341" s="63"/>
      <c r="FS341" s="63"/>
      <c r="FT341" s="63"/>
      <c r="FU341" s="63"/>
      <c r="FV341" s="63"/>
      <c r="FW341" s="63"/>
      <c r="FX341" s="63"/>
      <c r="FY341" s="63"/>
      <c r="FZ341" s="63"/>
      <c r="GA341" s="63"/>
      <c r="GB341" s="63"/>
      <c r="GC341" s="63"/>
      <c r="GD341" s="63"/>
      <c r="GE341" s="63"/>
      <c r="GF341" s="63"/>
      <c r="GG341" s="63"/>
      <c r="GH341" s="63"/>
      <c r="GI341" s="63"/>
      <c r="GJ341" s="63"/>
      <c r="GK341" s="63"/>
      <c r="GL341" s="63"/>
      <c r="GM341" s="63"/>
      <c r="GN341" s="63"/>
      <c r="GO341" s="63"/>
      <c r="GP341" s="63"/>
      <c r="GQ341" s="63"/>
      <c r="GR341" s="63"/>
      <c r="GS341" s="63"/>
      <c r="GT341" s="63"/>
      <c r="GU341" s="63"/>
      <c r="GV341" s="63"/>
      <c r="GW341" s="63"/>
      <c r="GX341" s="63"/>
      <c r="GY341" s="63"/>
      <c r="GZ341" s="63"/>
      <c r="HA341" s="63"/>
      <c r="HB341" s="63"/>
      <c r="HC341" s="63"/>
      <c r="HD341" s="63"/>
      <c r="HE341" s="63"/>
      <c r="HF341" s="63"/>
      <c r="HG341" s="63"/>
      <c r="HH341" s="63"/>
      <c r="HI341" s="63"/>
      <c r="HJ341" s="63"/>
      <c r="HK341" s="63"/>
      <c r="HL341" s="63"/>
      <c r="HM341" s="63"/>
      <c r="HN341" s="63"/>
      <c r="HO341" s="63"/>
      <c r="HP341" s="63"/>
      <c r="HQ341" s="63"/>
      <c r="HR341" s="63"/>
      <c r="HS341" s="63"/>
      <c r="HT341" s="63"/>
      <c r="HU341" s="63"/>
      <c r="HV341" s="63"/>
      <c r="HW341" s="63"/>
      <c r="HX341" s="63"/>
      <c r="HY341" s="63"/>
      <c r="HZ341" s="63"/>
      <c r="IA341" s="63"/>
      <c r="IB341" s="63"/>
      <c r="IC341" s="63"/>
      <c r="ID341" s="63"/>
      <c r="IE341" s="63"/>
      <c r="IF341" s="63"/>
      <c r="IG341" s="63"/>
      <c r="IH341" s="63"/>
      <c r="II341" s="63"/>
      <c r="IJ341" s="63"/>
      <c r="IK341" s="63"/>
      <c r="IL341" s="63"/>
      <c r="IM341" s="63"/>
      <c r="IN341" s="63"/>
      <c r="IO341" s="63"/>
      <c r="IP341" s="63"/>
      <c r="IQ341" s="63"/>
      <c r="IR341" s="63"/>
      <c r="IS341" s="63"/>
      <c r="IT341" s="63"/>
      <c r="IU341" s="63"/>
      <c r="IV341" s="63"/>
      <c r="IW341" s="63"/>
      <c r="IX341" s="63"/>
      <c r="IY341" s="63"/>
      <c r="IZ341" s="63"/>
      <c r="JA341" s="63"/>
    </row>
    <row r="342" spans="2:261" s="295" customFormat="1" ht="15" customHeight="1">
      <c r="B342" s="63"/>
      <c r="C342" s="63"/>
      <c r="D342" s="63"/>
      <c r="E342" s="63"/>
      <c r="F342" s="63"/>
      <c r="G342" s="63"/>
      <c r="H342" s="63"/>
      <c r="I342" s="63"/>
      <c r="J342" s="63"/>
      <c r="K342" s="63"/>
      <c r="L342" s="63"/>
      <c r="M342" s="63"/>
      <c r="N342" s="63"/>
      <c r="O342" s="63"/>
      <c r="P342" s="63"/>
      <c r="Q342" s="63"/>
      <c r="R342" s="63"/>
      <c r="S342" s="63"/>
      <c r="T342" s="63"/>
      <c r="U342" s="63"/>
      <c r="V342" s="63"/>
      <c r="W342" s="63"/>
      <c r="X342" s="63"/>
      <c r="Y342" s="63"/>
      <c r="Z342" s="63"/>
      <c r="AA342" s="63"/>
      <c r="AB342" s="63"/>
      <c r="AC342" s="63"/>
      <c r="AD342" s="63"/>
      <c r="AE342" s="63"/>
      <c r="AF342" s="63"/>
      <c r="AG342" s="63"/>
      <c r="AH342" s="63"/>
      <c r="AI342" s="404"/>
      <c r="AJ342" s="63"/>
      <c r="AK342" s="63"/>
      <c r="AL342" s="63"/>
      <c r="AM342" s="63"/>
      <c r="AN342" s="63"/>
      <c r="AO342" s="63"/>
      <c r="AP342" s="63"/>
      <c r="AQ342" s="63"/>
      <c r="AR342" s="63"/>
      <c r="AS342" s="63"/>
      <c r="AT342" s="63"/>
      <c r="AU342" s="63"/>
      <c r="AV342" s="63"/>
      <c r="AW342" s="63"/>
      <c r="AX342" s="63"/>
      <c r="AY342" s="63"/>
      <c r="AZ342" s="63"/>
      <c r="BA342" s="63"/>
      <c r="BB342" s="63"/>
      <c r="BC342" s="63"/>
      <c r="BD342" s="63"/>
      <c r="BE342" s="63"/>
      <c r="BF342" s="63"/>
      <c r="BG342" s="63"/>
      <c r="BH342" s="63"/>
      <c r="BI342" s="63"/>
      <c r="BJ342" s="63"/>
      <c r="BK342" s="63"/>
      <c r="BL342" s="63"/>
      <c r="BM342" s="63"/>
      <c r="BN342" s="63"/>
      <c r="BO342" s="63"/>
      <c r="BP342" s="63"/>
      <c r="BQ342" s="63"/>
      <c r="BR342" s="63"/>
      <c r="BS342" s="63"/>
      <c r="BT342" s="63"/>
      <c r="BU342" s="63"/>
      <c r="BV342" s="63"/>
      <c r="BW342" s="63"/>
      <c r="BX342" s="63"/>
      <c r="BY342" s="63"/>
      <c r="BZ342" s="63"/>
      <c r="CA342" s="63"/>
      <c r="CB342" s="63"/>
      <c r="CC342" s="63"/>
      <c r="CD342" s="63"/>
      <c r="CE342" s="63"/>
      <c r="CF342" s="63"/>
      <c r="CG342" s="63"/>
      <c r="CH342" s="63"/>
      <c r="CI342" s="63"/>
      <c r="CJ342" s="63"/>
      <c r="CK342" s="63"/>
      <c r="CL342" s="63"/>
      <c r="CM342" s="63"/>
      <c r="CN342" s="63"/>
      <c r="CO342" s="63"/>
      <c r="CP342" s="63"/>
      <c r="CQ342" s="63"/>
      <c r="CR342" s="63"/>
      <c r="CS342" s="63"/>
      <c r="CT342" s="63"/>
      <c r="CU342" s="63"/>
      <c r="CV342" s="63"/>
      <c r="CW342" s="63"/>
      <c r="CX342" s="63"/>
      <c r="CY342" s="63"/>
      <c r="CZ342" s="63"/>
      <c r="DA342" s="63"/>
      <c r="DB342" s="63"/>
      <c r="DC342" s="63"/>
      <c r="DD342" s="63"/>
      <c r="DE342" s="63"/>
      <c r="DF342" s="63"/>
      <c r="DG342" s="63"/>
      <c r="DH342" s="63"/>
      <c r="DI342" s="63"/>
      <c r="DJ342" s="63"/>
      <c r="DK342" s="63"/>
      <c r="DL342" s="63"/>
      <c r="DM342" s="63"/>
      <c r="DN342" s="63"/>
      <c r="DO342" s="63"/>
      <c r="DP342" s="63"/>
      <c r="DQ342" s="63"/>
      <c r="DR342" s="63"/>
      <c r="DS342" s="63"/>
      <c r="DT342" s="63"/>
      <c r="DU342" s="63"/>
      <c r="DV342" s="63"/>
      <c r="DW342" s="63"/>
      <c r="DX342" s="63"/>
      <c r="DY342" s="63"/>
      <c r="DZ342" s="63"/>
      <c r="EA342" s="63"/>
      <c r="EB342" s="63"/>
      <c r="EC342" s="63"/>
      <c r="ED342" s="63"/>
      <c r="EE342" s="63"/>
      <c r="EF342" s="63"/>
      <c r="EG342" s="63"/>
      <c r="EH342" s="63"/>
      <c r="EI342" s="63"/>
      <c r="EJ342" s="63"/>
      <c r="EK342" s="63"/>
      <c r="EL342" s="63"/>
      <c r="EM342" s="63"/>
      <c r="EN342" s="63"/>
      <c r="EO342" s="63"/>
      <c r="EP342" s="63"/>
      <c r="EQ342" s="63"/>
      <c r="ER342" s="63"/>
      <c r="ES342" s="63"/>
      <c r="ET342" s="63"/>
      <c r="EU342" s="63"/>
      <c r="EV342" s="63"/>
      <c r="EW342" s="63"/>
      <c r="EX342" s="63"/>
      <c r="EY342" s="63"/>
      <c r="EZ342" s="63"/>
      <c r="FA342" s="63"/>
      <c r="FB342" s="63"/>
      <c r="FC342" s="63"/>
      <c r="FD342" s="63"/>
      <c r="FE342" s="63"/>
      <c r="FF342" s="63"/>
      <c r="FG342" s="63"/>
      <c r="FH342" s="63"/>
      <c r="FI342" s="63"/>
      <c r="FJ342" s="63"/>
      <c r="FK342" s="63"/>
      <c r="FL342" s="63"/>
      <c r="FM342" s="63"/>
      <c r="FN342" s="63"/>
      <c r="FO342" s="63"/>
      <c r="FP342" s="63"/>
      <c r="FQ342" s="63"/>
      <c r="FR342" s="63"/>
      <c r="FS342" s="63"/>
      <c r="FT342" s="63"/>
      <c r="FU342" s="63"/>
      <c r="FV342" s="63"/>
      <c r="FW342" s="63"/>
      <c r="FX342" s="63"/>
      <c r="FY342" s="63"/>
      <c r="FZ342" s="63"/>
      <c r="GA342" s="63"/>
      <c r="GB342" s="63"/>
      <c r="GC342" s="63"/>
      <c r="GD342" s="63"/>
      <c r="GE342" s="63"/>
      <c r="GF342" s="63"/>
      <c r="GG342" s="63"/>
      <c r="GH342" s="63"/>
      <c r="GI342" s="63"/>
      <c r="GJ342" s="63"/>
      <c r="GK342" s="63"/>
      <c r="GL342" s="63"/>
      <c r="GM342" s="63"/>
      <c r="GN342" s="63"/>
      <c r="GO342" s="63"/>
      <c r="GP342" s="63"/>
      <c r="GQ342" s="63"/>
      <c r="GR342" s="63"/>
      <c r="GS342" s="63"/>
      <c r="GT342" s="63"/>
      <c r="GU342" s="63"/>
      <c r="GV342" s="63"/>
      <c r="GW342" s="63"/>
      <c r="GX342" s="63"/>
      <c r="GY342" s="63"/>
      <c r="GZ342" s="63"/>
      <c r="HA342" s="63"/>
      <c r="HB342" s="63"/>
      <c r="HC342" s="63"/>
      <c r="HD342" s="63"/>
      <c r="HE342" s="63"/>
      <c r="HF342" s="63"/>
      <c r="HG342" s="63"/>
      <c r="HH342" s="63"/>
      <c r="HI342" s="63"/>
      <c r="HJ342" s="63"/>
      <c r="HK342" s="63"/>
      <c r="HL342" s="63"/>
      <c r="HM342" s="63"/>
      <c r="HN342" s="63"/>
      <c r="HO342" s="63"/>
      <c r="HP342" s="63"/>
      <c r="HQ342" s="63"/>
      <c r="HR342" s="63"/>
      <c r="HS342" s="63"/>
      <c r="HT342" s="63"/>
      <c r="HU342" s="63"/>
      <c r="HV342" s="63"/>
      <c r="HW342" s="63"/>
      <c r="HX342" s="63"/>
      <c r="HY342" s="63"/>
      <c r="HZ342" s="63"/>
      <c r="IA342" s="63"/>
      <c r="IB342" s="63"/>
      <c r="IC342" s="63"/>
      <c r="ID342" s="63"/>
      <c r="IE342" s="63"/>
      <c r="IF342" s="63"/>
      <c r="IG342" s="63"/>
      <c r="IH342" s="63"/>
      <c r="II342" s="63"/>
      <c r="IJ342" s="63"/>
      <c r="IK342" s="63"/>
      <c r="IL342" s="63"/>
      <c r="IM342" s="63"/>
      <c r="IN342" s="63"/>
      <c r="IO342" s="63"/>
      <c r="IP342" s="63"/>
      <c r="IQ342" s="63"/>
      <c r="IR342" s="63"/>
      <c r="IS342" s="63"/>
      <c r="IT342" s="63"/>
      <c r="IU342" s="63"/>
      <c r="IV342" s="63"/>
      <c r="IW342" s="63"/>
      <c r="IX342" s="63"/>
      <c r="IY342" s="63"/>
      <c r="IZ342" s="63"/>
      <c r="JA342" s="63"/>
    </row>
    <row r="343" spans="2:261" s="295" customFormat="1" ht="15" customHeight="1">
      <c r="B343" s="63"/>
      <c r="C343" s="63"/>
      <c r="D343" s="63"/>
      <c r="E343" s="63"/>
      <c r="F343" s="63"/>
      <c r="G343" s="63"/>
      <c r="H343" s="63"/>
      <c r="I343" s="63"/>
      <c r="J343" s="63"/>
      <c r="K343" s="63"/>
      <c r="L343" s="63"/>
      <c r="M343" s="63"/>
      <c r="N343" s="63"/>
      <c r="O343" s="63"/>
      <c r="P343" s="63"/>
      <c r="Q343" s="63"/>
      <c r="R343" s="63"/>
      <c r="S343" s="63"/>
      <c r="T343" s="63"/>
      <c r="U343" s="63"/>
      <c r="V343" s="63"/>
      <c r="W343" s="63"/>
      <c r="X343" s="63"/>
      <c r="Y343" s="63"/>
      <c r="Z343" s="63"/>
      <c r="AA343" s="63"/>
      <c r="AB343" s="63"/>
      <c r="AC343" s="63"/>
      <c r="AD343" s="63"/>
      <c r="AE343" s="63"/>
      <c r="AF343" s="63"/>
      <c r="AG343" s="63"/>
      <c r="AH343" s="63"/>
      <c r="AI343" s="404"/>
      <c r="AJ343" s="63"/>
      <c r="AK343" s="63"/>
      <c r="AL343" s="63"/>
      <c r="AM343" s="63"/>
      <c r="AN343" s="63"/>
      <c r="AO343" s="63"/>
      <c r="AP343" s="63"/>
      <c r="AQ343" s="63"/>
      <c r="AR343" s="63"/>
      <c r="AS343" s="63"/>
      <c r="AT343" s="63"/>
      <c r="AU343" s="63"/>
      <c r="AV343" s="63"/>
      <c r="AW343" s="63"/>
      <c r="AX343" s="63"/>
      <c r="AY343" s="63"/>
      <c r="AZ343" s="63"/>
      <c r="BA343" s="63"/>
      <c r="BB343" s="63"/>
      <c r="BC343" s="63"/>
      <c r="BD343" s="63"/>
      <c r="BE343" s="63"/>
      <c r="BF343" s="63"/>
      <c r="BG343" s="63"/>
      <c r="BH343" s="63"/>
      <c r="BI343" s="63"/>
      <c r="BJ343" s="63"/>
      <c r="BK343" s="63"/>
      <c r="BL343" s="63"/>
      <c r="BM343" s="63"/>
      <c r="BN343" s="63"/>
      <c r="BO343" s="63"/>
      <c r="BP343" s="63"/>
      <c r="BQ343" s="63"/>
      <c r="BR343" s="63"/>
      <c r="BS343" s="63"/>
      <c r="BT343" s="63"/>
      <c r="BU343" s="63"/>
      <c r="BV343" s="63"/>
      <c r="BW343" s="63"/>
      <c r="BX343" s="63"/>
      <c r="BY343" s="63"/>
      <c r="BZ343" s="63"/>
      <c r="CA343" s="63"/>
      <c r="CB343" s="63"/>
      <c r="CC343" s="63"/>
      <c r="CD343" s="63"/>
      <c r="CE343" s="63"/>
      <c r="CF343" s="63"/>
      <c r="CG343" s="63"/>
      <c r="CH343" s="63"/>
      <c r="CI343" s="63"/>
      <c r="CJ343" s="63"/>
      <c r="CK343" s="63"/>
      <c r="CL343" s="63"/>
      <c r="CM343" s="63"/>
      <c r="CN343" s="63"/>
      <c r="CO343" s="63"/>
      <c r="CP343" s="63"/>
      <c r="CQ343" s="63"/>
      <c r="CR343" s="63"/>
      <c r="CS343" s="63"/>
      <c r="CT343" s="63"/>
      <c r="CU343" s="63"/>
      <c r="CV343" s="63"/>
      <c r="CW343" s="63"/>
      <c r="CX343" s="63"/>
      <c r="CY343" s="63"/>
      <c r="CZ343" s="63"/>
      <c r="DA343" s="63"/>
      <c r="DB343" s="63"/>
      <c r="DC343" s="63"/>
      <c r="DD343" s="63"/>
      <c r="DE343" s="63"/>
      <c r="DF343" s="63"/>
      <c r="DG343" s="63"/>
      <c r="DH343" s="63"/>
      <c r="DI343" s="63"/>
      <c r="DJ343" s="63"/>
      <c r="DK343" s="63"/>
      <c r="DL343" s="63"/>
      <c r="DM343" s="63"/>
      <c r="DN343" s="63"/>
      <c r="DO343" s="63"/>
      <c r="DP343" s="63"/>
      <c r="DQ343" s="63"/>
      <c r="DR343" s="63"/>
      <c r="DS343" s="63"/>
      <c r="DT343" s="63"/>
      <c r="DU343" s="63"/>
      <c r="DV343" s="63"/>
      <c r="DW343" s="63"/>
      <c r="DX343" s="63"/>
      <c r="DY343" s="63"/>
      <c r="DZ343" s="63"/>
      <c r="EA343" s="63"/>
      <c r="EB343" s="63"/>
      <c r="EC343" s="63"/>
      <c r="ED343" s="63"/>
      <c r="EE343" s="63"/>
      <c r="EF343" s="63"/>
      <c r="EG343" s="63"/>
      <c r="EH343" s="63"/>
      <c r="EI343" s="63"/>
      <c r="EJ343" s="63"/>
      <c r="EK343" s="63"/>
      <c r="EL343" s="63"/>
      <c r="EM343" s="63"/>
      <c r="EN343" s="63"/>
      <c r="EO343" s="63"/>
      <c r="EP343" s="63"/>
      <c r="EQ343" s="63"/>
      <c r="ER343" s="63"/>
      <c r="ES343" s="63"/>
      <c r="ET343" s="63"/>
      <c r="EU343" s="63"/>
      <c r="EV343" s="63"/>
      <c r="EW343" s="63"/>
      <c r="EX343" s="63"/>
      <c r="EY343" s="63"/>
      <c r="EZ343" s="63"/>
      <c r="FA343" s="63"/>
      <c r="FB343" s="63"/>
      <c r="FC343" s="63"/>
      <c r="FD343" s="63"/>
      <c r="FE343" s="63"/>
      <c r="FF343" s="63"/>
      <c r="FG343" s="63"/>
      <c r="FH343" s="63"/>
      <c r="FI343" s="63"/>
      <c r="FJ343" s="63"/>
      <c r="FK343" s="63"/>
      <c r="FL343" s="63"/>
      <c r="FM343" s="63"/>
      <c r="FN343" s="63"/>
      <c r="FO343" s="63"/>
      <c r="FP343" s="63"/>
      <c r="FQ343" s="63"/>
      <c r="FR343" s="63"/>
      <c r="FS343" s="63"/>
      <c r="FT343" s="63"/>
      <c r="FU343" s="63"/>
      <c r="FV343" s="63"/>
      <c r="FW343" s="63"/>
      <c r="FX343" s="63"/>
      <c r="FY343" s="63"/>
      <c r="FZ343" s="63"/>
      <c r="GA343" s="63"/>
      <c r="GB343" s="63"/>
      <c r="GC343" s="63"/>
      <c r="GD343" s="63"/>
      <c r="GE343" s="63"/>
      <c r="GF343" s="63"/>
      <c r="GG343" s="63"/>
      <c r="GH343" s="63"/>
      <c r="GI343" s="63"/>
      <c r="GJ343" s="63"/>
      <c r="GK343" s="63"/>
      <c r="GL343" s="63"/>
      <c r="GM343" s="63"/>
      <c r="GN343" s="63"/>
      <c r="GO343" s="63"/>
      <c r="GP343" s="63"/>
      <c r="GQ343" s="63"/>
      <c r="GR343" s="63"/>
      <c r="GS343" s="63"/>
      <c r="GT343" s="63"/>
      <c r="GU343" s="63"/>
      <c r="GV343" s="63"/>
      <c r="GW343" s="63"/>
      <c r="GX343" s="63"/>
      <c r="GY343" s="63"/>
      <c r="GZ343" s="63"/>
      <c r="HA343" s="63"/>
      <c r="HB343" s="63"/>
      <c r="HC343" s="63"/>
      <c r="HD343" s="63"/>
      <c r="HE343" s="63"/>
      <c r="HF343" s="63"/>
      <c r="HG343" s="63"/>
      <c r="HH343" s="63"/>
      <c r="HI343" s="63"/>
      <c r="HJ343" s="63"/>
      <c r="HK343" s="63"/>
      <c r="HL343" s="63"/>
      <c r="HM343" s="63"/>
      <c r="HN343" s="63"/>
      <c r="HO343" s="63"/>
      <c r="HP343" s="63"/>
      <c r="HQ343" s="63"/>
      <c r="HR343" s="63"/>
      <c r="HS343" s="63"/>
      <c r="HT343" s="63"/>
      <c r="HU343" s="63"/>
      <c r="HV343" s="63"/>
      <c r="HW343" s="63"/>
      <c r="HX343" s="63"/>
      <c r="HY343" s="63"/>
      <c r="HZ343" s="63"/>
      <c r="IA343" s="63"/>
      <c r="IB343" s="63"/>
      <c r="IC343" s="63"/>
      <c r="ID343" s="63"/>
      <c r="IE343" s="63"/>
      <c r="IF343" s="63"/>
      <c r="IG343" s="63"/>
      <c r="IH343" s="63"/>
      <c r="II343" s="63"/>
      <c r="IJ343" s="63"/>
      <c r="IK343" s="63"/>
      <c r="IL343" s="63"/>
      <c r="IM343" s="63"/>
      <c r="IN343" s="63"/>
      <c r="IO343" s="63"/>
      <c r="IP343" s="63"/>
      <c r="IQ343" s="63"/>
      <c r="IR343" s="63"/>
      <c r="IS343" s="63"/>
      <c r="IT343" s="63"/>
      <c r="IU343" s="63"/>
      <c r="IV343" s="63"/>
      <c r="IW343" s="63"/>
      <c r="IX343" s="63"/>
      <c r="IY343" s="63"/>
      <c r="IZ343" s="63"/>
      <c r="JA343" s="63"/>
    </row>
    <row r="344" spans="2:261" s="295" customFormat="1" ht="15" customHeight="1">
      <c r="B344" s="63"/>
      <c r="C344" s="63"/>
      <c r="D344" s="63"/>
      <c r="E344" s="63"/>
      <c r="F344" s="63"/>
      <c r="G344" s="63"/>
      <c r="H344" s="63"/>
      <c r="I344" s="63"/>
      <c r="J344" s="63"/>
      <c r="K344" s="63"/>
      <c r="L344" s="63"/>
      <c r="M344" s="63"/>
      <c r="N344" s="63"/>
      <c r="O344" s="63"/>
      <c r="P344" s="63"/>
      <c r="Q344" s="63"/>
      <c r="R344" s="63"/>
      <c r="S344" s="63"/>
      <c r="T344" s="63"/>
      <c r="U344" s="63"/>
      <c r="V344" s="63"/>
      <c r="W344" s="63"/>
      <c r="X344" s="63"/>
      <c r="Y344" s="63"/>
      <c r="Z344" s="63"/>
      <c r="AA344" s="63"/>
      <c r="AB344" s="63"/>
      <c r="AC344" s="63"/>
      <c r="AD344" s="63"/>
      <c r="AE344" s="63"/>
      <c r="AF344" s="63"/>
      <c r="AG344" s="63"/>
      <c r="AH344" s="63"/>
      <c r="AI344" s="404"/>
      <c r="AJ344" s="63"/>
      <c r="AK344" s="63"/>
      <c r="AL344" s="63"/>
      <c r="AM344" s="63"/>
      <c r="AN344" s="63"/>
      <c r="AO344" s="63"/>
      <c r="AP344" s="63"/>
      <c r="AQ344" s="63"/>
      <c r="AR344" s="63"/>
      <c r="AS344" s="63"/>
      <c r="AT344" s="63"/>
      <c r="AU344" s="63"/>
      <c r="AV344" s="63"/>
      <c r="AW344" s="63"/>
      <c r="AX344" s="63"/>
      <c r="AY344" s="63"/>
      <c r="AZ344" s="63"/>
      <c r="BA344" s="63"/>
      <c r="BB344" s="63"/>
      <c r="BC344" s="63"/>
      <c r="BD344" s="63"/>
      <c r="BE344" s="63"/>
      <c r="BF344" s="63"/>
      <c r="BG344" s="63"/>
      <c r="BH344" s="63"/>
      <c r="BI344" s="63"/>
      <c r="BJ344" s="63"/>
      <c r="BK344" s="63"/>
      <c r="BL344" s="63"/>
      <c r="BM344" s="63"/>
      <c r="BN344" s="63"/>
      <c r="BO344" s="63"/>
      <c r="BP344" s="63"/>
      <c r="BQ344" s="63"/>
      <c r="BR344" s="63"/>
      <c r="BS344" s="63"/>
      <c r="BT344" s="63"/>
      <c r="BU344" s="63"/>
      <c r="BV344" s="63"/>
      <c r="BW344" s="63"/>
      <c r="BX344" s="63"/>
      <c r="BY344" s="63"/>
      <c r="BZ344" s="63"/>
      <c r="CA344" s="63"/>
      <c r="CB344" s="63"/>
      <c r="CC344" s="63"/>
      <c r="CD344" s="63"/>
      <c r="CE344" s="63"/>
      <c r="CF344" s="63"/>
      <c r="CG344" s="63"/>
      <c r="CH344" s="63"/>
      <c r="CI344" s="63"/>
      <c r="CJ344" s="63"/>
      <c r="CK344" s="63"/>
      <c r="CL344" s="63"/>
      <c r="CM344" s="63"/>
      <c r="CN344" s="63"/>
      <c r="CO344" s="63"/>
      <c r="CP344" s="63"/>
      <c r="CQ344" s="63"/>
      <c r="CR344" s="63"/>
      <c r="CS344" s="63"/>
      <c r="CT344" s="63"/>
      <c r="CU344" s="63"/>
      <c r="CV344" s="63"/>
      <c r="CW344" s="63"/>
      <c r="CX344" s="63"/>
      <c r="CY344" s="63"/>
      <c r="CZ344" s="63"/>
      <c r="DA344" s="63"/>
      <c r="DB344" s="63"/>
      <c r="DC344" s="63"/>
      <c r="DD344" s="63"/>
      <c r="DE344" s="63"/>
      <c r="DF344" s="63"/>
      <c r="DG344" s="63"/>
      <c r="DH344" s="63"/>
      <c r="DI344" s="63"/>
      <c r="DJ344" s="63"/>
      <c r="DK344" s="63"/>
      <c r="DL344" s="63"/>
      <c r="DM344" s="63"/>
      <c r="DN344" s="63"/>
      <c r="DO344" s="63"/>
      <c r="DP344" s="63"/>
      <c r="DQ344" s="63"/>
      <c r="DR344" s="63"/>
      <c r="DS344" s="63"/>
      <c r="DT344" s="63"/>
      <c r="DU344" s="63"/>
      <c r="DV344" s="63"/>
      <c r="DW344" s="63"/>
      <c r="DX344" s="63"/>
      <c r="DY344" s="63"/>
      <c r="DZ344" s="63"/>
      <c r="EA344" s="63"/>
      <c r="EB344" s="63"/>
      <c r="EC344" s="63"/>
      <c r="ED344" s="63"/>
      <c r="EE344" s="63"/>
      <c r="EF344" s="63"/>
      <c r="EG344" s="63"/>
      <c r="EH344" s="63"/>
      <c r="EI344" s="63"/>
      <c r="EJ344" s="63"/>
      <c r="EK344" s="63"/>
      <c r="EL344" s="63"/>
      <c r="EM344" s="63"/>
      <c r="EN344" s="63"/>
      <c r="EO344" s="63"/>
      <c r="EP344" s="63"/>
      <c r="EQ344" s="63"/>
      <c r="ER344" s="63"/>
      <c r="ES344" s="63"/>
      <c r="ET344" s="63"/>
      <c r="EU344" s="63"/>
      <c r="EV344" s="63"/>
      <c r="EW344" s="63"/>
      <c r="EX344" s="63"/>
      <c r="EY344" s="63"/>
      <c r="EZ344" s="63"/>
      <c r="FA344" s="63"/>
      <c r="FB344" s="63"/>
      <c r="FC344" s="63"/>
      <c r="FD344" s="63"/>
      <c r="FE344" s="63"/>
      <c r="FF344" s="63"/>
      <c r="FG344" s="63"/>
      <c r="FH344" s="63"/>
      <c r="FI344" s="63"/>
      <c r="FJ344" s="63"/>
      <c r="FK344" s="63"/>
      <c r="FL344" s="63"/>
      <c r="FM344" s="63"/>
      <c r="FN344" s="63"/>
      <c r="FO344" s="63"/>
      <c r="FP344" s="63"/>
      <c r="FQ344" s="63"/>
      <c r="FR344" s="63"/>
      <c r="FS344" s="63"/>
      <c r="FT344" s="63"/>
      <c r="FU344" s="63"/>
      <c r="FV344" s="63"/>
      <c r="FW344" s="63"/>
      <c r="FX344" s="63"/>
      <c r="FY344" s="63"/>
      <c r="FZ344" s="63"/>
      <c r="GA344" s="63"/>
      <c r="GB344" s="63"/>
      <c r="GC344" s="63"/>
      <c r="GD344" s="63"/>
      <c r="GE344" s="63"/>
      <c r="GF344" s="63"/>
      <c r="GG344" s="63"/>
      <c r="GH344" s="63"/>
      <c r="GI344" s="63"/>
      <c r="GJ344" s="63"/>
      <c r="GK344" s="63"/>
      <c r="GL344" s="63"/>
      <c r="GM344" s="63"/>
      <c r="GN344" s="63"/>
      <c r="GO344" s="63"/>
      <c r="GP344" s="63"/>
      <c r="GQ344" s="63"/>
      <c r="GR344" s="63"/>
      <c r="GS344" s="63"/>
      <c r="GT344" s="63"/>
      <c r="GU344" s="63"/>
      <c r="GV344" s="63"/>
      <c r="GW344" s="63"/>
      <c r="GX344" s="63"/>
      <c r="GY344" s="63"/>
      <c r="GZ344" s="63"/>
      <c r="HA344" s="63"/>
      <c r="HB344" s="63"/>
      <c r="HC344" s="63"/>
      <c r="HD344" s="63"/>
      <c r="HE344" s="63"/>
      <c r="HF344" s="63"/>
      <c r="HG344" s="63"/>
      <c r="HH344" s="63"/>
      <c r="HI344" s="63"/>
      <c r="HJ344" s="63"/>
      <c r="HK344" s="63"/>
      <c r="HL344" s="63"/>
      <c r="HM344" s="63"/>
      <c r="HN344" s="63"/>
      <c r="HO344" s="63"/>
      <c r="HP344" s="63"/>
      <c r="HQ344" s="63"/>
      <c r="HR344" s="63"/>
      <c r="HS344" s="63"/>
      <c r="HT344" s="63"/>
      <c r="HU344" s="63"/>
      <c r="HV344" s="63"/>
      <c r="HW344" s="63"/>
      <c r="HX344" s="63"/>
      <c r="HY344" s="63"/>
      <c r="HZ344" s="63"/>
      <c r="IA344" s="63"/>
      <c r="IB344" s="63"/>
      <c r="IC344" s="63"/>
      <c r="ID344" s="63"/>
      <c r="IE344" s="63"/>
      <c r="IF344" s="63"/>
      <c r="IG344" s="63"/>
      <c r="IH344" s="63"/>
      <c r="II344" s="63"/>
      <c r="IJ344" s="63"/>
      <c r="IK344" s="63"/>
      <c r="IL344" s="63"/>
      <c r="IM344" s="63"/>
      <c r="IN344" s="63"/>
      <c r="IO344" s="63"/>
      <c r="IP344" s="63"/>
      <c r="IQ344" s="63"/>
      <c r="IR344" s="63"/>
      <c r="IS344" s="63"/>
      <c r="IT344" s="63"/>
      <c r="IU344" s="63"/>
      <c r="IV344" s="63"/>
      <c r="IW344" s="63"/>
      <c r="IX344" s="63"/>
      <c r="IY344" s="63"/>
      <c r="IZ344" s="63"/>
      <c r="JA344" s="63"/>
    </row>
    <row r="345" spans="2:261" s="295" customFormat="1" ht="15" customHeight="1">
      <c r="B345" s="63"/>
      <c r="C345" s="63"/>
      <c r="D345" s="63"/>
      <c r="E345" s="63"/>
      <c r="F345" s="63"/>
      <c r="G345" s="63"/>
      <c r="H345" s="63"/>
      <c r="I345" s="63"/>
      <c r="J345" s="63"/>
      <c r="K345" s="63"/>
      <c r="L345" s="63"/>
      <c r="M345" s="63"/>
      <c r="N345" s="63"/>
      <c r="O345" s="63"/>
      <c r="P345" s="63"/>
      <c r="Q345" s="63"/>
      <c r="R345" s="63"/>
      <c r="S345" s="63"/>
      <c r="T345" s="63"/>
      <c r="U345" s="63"/>
      <c r="V345" s="63"/>
      <c r="W345" s="63"/>
      <c r="X345" s="63"/>
      <c r="Y345" s="63"/>
      <c r="Z345" s="63"/>
      <c r="AA345" s="63"/>
      <c r="AB345" s="63"/>
      <c r="AC345" s="63"/>
      <c r="AD345" s="63"/>
      <c r="AE345" s="63"/>
      <c r="AF345" s="63"/>
      <c r="AG345" s="63"/>
      <c r="AH345" s="63"/>
      <c r="AI345" s="404"/>
      <c r="AJ345" s="63"/>
      <c r="AK345" s="63"/>
      <c r="AL345" s="63"/>
      <c r="AM345" s="63"/>
      <c r="AN345" s="63"/>
      <c r="AO345" s="63"/>
      <c r="AP345" s="63"/>
      <c r="AQ345" s="63"/>
      <c r="AR345" s="63"/>
      <c r="AS345" s="63"/>
      <c r="AT345" s="63"/>
      <c r="AU345" s="63"/>
      <c r="AV345" s="63"/>
      <c r="AW345" s="63"/>
      <c r="AX345" s="63"/>
      <c r="AY345" s="63"/>
      <c r="AZ345" s="63"/>
      <c r="BA345" s="63"/>
      <c r="BB345" s="63"/>
      <c r="BC345" s="63"/>
      <c r="BD345" s="63"/>
      <c r="BE345" s="63"/>
      <c r="BF345" s="63"/>
      <c r="BG345" s="63"/>
      <c r="BH345" s="63"/>
      <c r="BI345" s="63"/>
      <c r="BJ345" s="63"/>
      <c r="BK345" s="63"/>
      <c r="BL345" s="63"/>
      <c r="BM345" s="63"/>
      <c r="BN345" s="63"/>
      <c r="BO345" s="63"/>
      <c r="BP345" s="63"/>
      <c r="BQ345" s="63"/>
      <c r="BR345" s="63"/>
      <c r="BS345" s="63"/>
      <c r="BT345" s="63"/>
      <c r="BU345" s="63"/>
      <c r="BV345" s="63"/>
      <c r="BW345" s="63"/>
      <c r="BX345" s="63"/>
      <c r="BY345" s="63"/>
      <c r="BZ345" s="63"/>
      <c r="CA345" s="63"/>
      <c r="CB345" s="63"/>
      <c r="CC345" s="63"/>
      <c r="CD345" s="63"/>
      <c r="CE345" s="63"/>
      <c r="CF345" s="63"/>
      <c r="CG345" s="63"/>
      <c r="CH345" s="63"/>
      <c r="CI345" s="63"/>
      <c r="CJ345" s="63"/>
      <c r="CK345" s="63"/>
      <c r="CL345" s="63"/>
      <c r="CM345" s="63"/>
      <c r="CN345" s="63"/>
      <c r="CO345" s="63"/>
      <c r="CP345" s="63"/>
      <c r="CQ345" s="63"/>
      <c r="CR345" s="63"/>
      <c r="CS345" s="63"/>
      <c r="CT345" s="63"/>
      <c r="CU345" s="63"/>
      <c r="CV345" s="63"/>
      <c r="CW345" s="63"/>
      <c r="CX345" s="63"/>
      <c r="CY345" s="63"/>
      <c r="CZ345" s="63"/>
      <c r="DA345" s="63"/>
      <c r="DB345" s="63"/>
      <c r="DC345" s="63"/>
      <c r="DD345" s="63"/>
      <c r="DE345" s="63"/>
      <c r="DF345" s="63"/>
      <c r="DG345" s="63"/>
      <c r="DH345" s="63"/>
      <c r="DI345" s="63"/>
      <c r="DJ345" s="63"/>
      <c r="DK345" s="63"/>
      <c r="DL345" s="63"/>
      <c r="DM345" s="63"/>
      <c r="DN345" s="63"/>
      <c r="DO345" s="63"/>
      <c r="DP345" s="63"/>
      <c r="DQ345" s="63"/>
      <c r="DR345" s="63"/>
      <c r="DS345" s="63"/>
      <c r="DT345" s="63"/>
      <c r="DU345" s="63"/>
      <c r="DV345" s="63"/>
      <c r="DW345" s="63"/>
      <c r="DX345" s="63"/>
      <c r="DY345" s="63"/>
      <c r="DZ345" s="63"/>
      <c r="EA345" s="63"/>
      <c r="EB345" s="63"/>
      <c r="EC345" s="63"/>
      <c r="ED345" s="63"/>
      <c r="EE345" s="63"/>
      <c r="EF345" s="63"/>
      <c r="EG345" s="63"/>
      <c r="EH345" s="63"/>
      <c r="EI345" s="63"/>
      <c r="EJ345" s="63"/>
      <c r="EK345" s="63"/>
      <c r="EL345" s="63"/>
      <c r="EM345" s="63"/>
      <c r="EN345" s="63"/>
      <c r="EO345" s="63"/>
      <c r="EP345" s="63"/>
      <c r="EQ345" s="63"/>
      <c r="ER345" s="63"/>
      <c r="ES345" s="63"/>
      <c r="ET345" s="63"/>
      <c r="EU345" s="63"/>
      <c r="EV345" s="63"/>
      <c r="EW345" s="63"/>
      <c r="EX345" s="63"/>
      <c r="EY345" s="63"/>
      <c r="EZ345" s="63"/>
      <c r="FA345" s="63"/>
      <c r="FB345" s="63"/>
      <c r="FC345" s="63"/>
      <c r="FD345" s="63"/>
      <c r="FE345" s="63"/>
      <c r="FF345" s="63"/>
      <c r="FG345" s="63"/>
      <c r="FH345" s="63"/>
      <c r="FI345" s="63"/>
      <c r="FJ345" s="63"/>
      <c r="FK345" s="63"/>
      <c r="FL345" s="63"/>
      <c r="FM345" s="63"/>
      <c r="FN345" s="63"/>
      <c r="FO345" s="63"/>
      <c r="FP345" s="63"/>
      <c r="FQ345" s="63"/>
      <c r="FR345" s="63"/>
      <c r="FS345" s="63"/>
      <c r="FT345" s="63"/>
      <c r="FU345" s="63"/>
      <c r="FV345" s="63"/>
      <c r="FW345" s="63"/>
      <c r="FX345" s="63"/>
      <c r="FY345" s="63"/>
      <c r="FZ345" s="63"/>
      <c r="GA345" s="63"/>
      <c r="GB345" s="63"/>
      <c r="GC345" s="63"/>
      <c r="GD345" s="63"/>
      <c r="GE345" s="63"/>
      <c r="GF345" s="63"/>
      <c r="GG345" s="63"/>
      <c r="GH345" s="63"/>
      <c r="GI345" s="63"/>
      <c r="GJ345" s="63"/>
      <c r="GK345" s="63"/>
      <c r="GL345" s="63"/>
      <c r="GM345" s="63"/>
      <c r="GN345" s="63"/>
      <c r="GO345" s="63"/>
      <c r="GP345" s="63"/>
      <c r="GQ345" s="63"/>
      <c r="GR345" s="63"/>
      <c r="GS345" s="63"/>
      <c r="GT345" s="63"/>
      <c r="GU345" s="63"/>
      <c r="GV345" s="63"/>
      <c r="GW345" s="63"/>
      <c r="GX345" s="63"/>
      <c r="GY345" s="63"/>
      <c r="GZ345" s="63"/>
      <c r="HA345" s="63"/>
      <c r="HB345" s="63"/>
      <c r="HC345" s="63"/>
      <c r="HD345" s="63"/>
      <c r="HE345" s="63"/>
      <c r="HF345" s="63"/>
      <c r="HG345" s="63"/>
      <c r="HH345" s="63"/>
      <c r="HI345" s="63"/>
      <c r="HJ345" s="63"/>
      <c r="HK345" s="63"/>
      <c r="HL345" s="63"/>
      <c r="HM345" s="63"/>
      <c r="HN345" s="63"/>
      <c r="HO345" s="63"/>
      <c r="HP345" s="63"/>
      <c r="HQ345" s="63"/>
      <c r="HR345" s="63"/>
      <c r="HS345" s="63"/>
      <c r="HT345" s="63"/>
      <c r="HU345" s="63"/>
      <c r="HV345" s="63"/>
      <c r="HW345" s="63"/>
      <c r="HX345" s="63"/>
      <c r="HY345" s="63"/>
      <c r="HZ345" s="63"/>
      <c r="IA345" s="63"/>
      <c r="IB345" s="63"/>
      <c r="IC345" s="63"/>
      <c r="ID345" s="63"/>
      <c r="IE345" s="63"/>
      <c r="IF345" s="63"/>
      <c r="IG345" s="63"/>
      <c r="IH345" s="63"/>
      <c r="II345" s="63"/>
      <c r="IJ345" s="63"/>
      <c r="IK345" s="63"/>
      <c r="IL345" s="63"/>
      <c r="IM345" s="63"/>
      <c r="IN345" s="63"/>
      <c r="IO345" s="63"/>
      <c r="IP345" s="63"/>
      <c r="IQ345" s="63"/>
      <c r="IR345" s="63"/>
      <c r="IS345" s="63"/>
      <c r="IT345" s="63"/>
      <c r="IU345" s="63"/>
      <c r="IV345" s="63"/>
      <c r="IW345" s="63"/>
      <c r="IX345" s="63"/>
      <c r="IY345" s="63"/>
      <c r="IZ345" s="63"/>
      <c r="JA345" s="63"/>
    </row>
    <row r="346" spans="2:261" s="295" customFormat="1" ht="15" customHeight="1">
      <c r="B346" s="63"/>
      <c r="C346" s="63"/>
      <c r="D346" s="63"/>
      <c r="E346" s="63"/>
      <c r="F346" s="63"/>
      <c r="G346" s="63"/>
      <c r="H346" s="63"/>
      <c r="I346" s="63"/>
      <c r="J346" s="63"/>
      <c r="K346" s="63"/>
      <c r="L346" s="63"/>
      <c r="M346" s="63"/>
      <c r="N346" s="63"/>
      <c r="O346" s="63"/>
      <c r="P346" s="63"/>
      <c r="Q346" s="63"/>
      <c r="R346" s="63"/>
      <c r="S346" s="63"/>
      <c r="T346" s="63"/>
      <c r="U346" s="63"/>
      <c r="V346" s="63"/>
      <c r="W346" s="63"/>
      <c r="X346" s="63"/>
      <c r="Y346" s="63"/>
      <c r="Z346" s="63"/>
      <c r="AA346" s="63"/>
      <c r="AB346" s="63"/>
      <c r="AC346" s="63"/>
      <c r="AD346" s="63"/>
      <c r="AE346" s="63"/>
      <c r="AF346" s="63"/>
      <c r="AG346" s="63"/>
      <c r="AH346" s="63"/>
      <c r="AI346" s="404"/>
      <c r="AJ346" s="63"/>
      <c r="AK346" s="63"/>
      <c r="AL346" s="63"/>
      <c r="AM346" s="63"/>
      <c r="AN346" s="63"/>
      <c r="AO346" s="63"/>
      <c r="AP346" s="63"/>
      <c r="AQ346" s="63"/>
      <c r="AR346" s="63"/>
      <c r="AS346" s="63"/>
      <c r="AT346" s="63"/>
      <c r="AU346" s="63"/>
      <c r="AV346" s="63"/>
      <c r="AW346" s="63"/>
      <c r="AX346" s="63"/>
      <c r="AY346" s="63"/>
      <c r="AZ346" s="63"/>
      <c r="BA346" s="63"/>
      <c r="BB346" s="63"/>
      <c r="BC346" s="63"/>
      <c r="BD346" s="63"/>
      <c r="BE346" s="63"/>
      <c r="BF346" s="63"/>
      <c r="BG346" s="63"/>
      <c r="BH346" s="63"/>
      <c r="BI346" s="63"/>
      <c r="BJ346" s="63"/>
      <c r="BK346" s="63"/>
      <c r="BL346" s="63"/>
      <c r="BM346" s="63"/>
      <c r="BN346" s="63"/>
      <c r="BO346" s="63"/>
      <c r="BP346" s="63"/>
      <c r="BQ346" s="63"/>
      <c r="BR346" s="63"/>
      <c r="BS346" s="63"/>
      <c r="BT346" s="63"/>
      <c r="BU346" s="63"/>
      <c r="BV346" s="63"/>
      <c r="BW346" s="63"/>
      <c r="BX346" s="63"/>
      <c r="BY346" s="63"/>
      <c r="BZ346" s="63"/>
      <c r="CA346" s="63"/>
      <c r="CB346" s="63"/>
      <c r="CC346" s="63"/>
      <c r="CD346" s="63"/>
      <c r="CE346" s="63"/>
      <c r="CF346" s="63"/>
      <c r="CG346" s="63"/>
      <c r="CH346" s="63"/>
      <c r="CI346" s="63"/>
      <c r="CJ346" s="63"/>
      <c r="CK346" s="63"/>
      <c r="CL346" s="63"/>
      <c r="CM346" s="63"/>
      <c r="CN346" s="63"/>
      <c r="CO346" s="63"/>
      <c r="CP346" s="63"/>
      <c r="CQ346" s="63"/>
      <c r="CR346" s="63"/>
      <c r="CS346" s="63"/>
      <c r="CT346" s="63"/>
      <c r="CU346" s="63"/>
      <c r="CV346" s="63"/>
      <c r="CW346" s="63"/>
      <c r="CX346" s="63"/>
      <c r="CY346" s="63"/>
      <c r="CZ346" s="63"/>
      <c r="DA346" s="63"/>
      <c r="DB346" s="63"/>
      <c r="DC346" s="63"/>
      <c r="DD346" s="63"/>
      <c r="DE346" s="63"/>
      <c r="DF346" s="63"/>
      <c r="DG346" s="63"/>
      <c r="DH346" s="63"/>
      <c r="DI346" s="63"/>
      <c r="DJ346" s="63"/>
      <c r="DK346" s="63"/>
      <c r="DL346" s="63"/>
      <c r="DM346" s="63"/>
      <c r="DN346" s="63"/>
      <c r="DO346" s="63"/>
      <c r="DP346" s="63"/>
      <c r="DQ346" s="63"/>
      <c r="DR346" s="63"/>
      <c r="DS346" s="63"/>
      <c r="DT346" s="63"/>
      <c r="DU346" s="63"/>
      <c r="DV346" s="63"/>
      <c r="DW346" s="63"/>
      <c r="DX346" s="63"/>
      <c r="DY346" s="63"/>
      <c r="DZ346" s="63"/>
      <c r="EA346" s="63"/>
      <c r="EB346" s="63"/>
      <c r="EC346" s="63"/>
      <c r="ED346" s="63"/>
      <c r="EE346" s="63"/>
      <c r="EF346" s="63"/>
      <c r="EG346" s="63"/>
      <c r="EH346" s="63"/>
      <c r="EI346" s="63"/>
      <c r="EJ346" s="63"/>
      <c r="EK346" s="63"/>
      <c r="EL346" s="63"/>
      <c r="EM346" s="63"/>
      <c r="EN346" s="63"/>
      <c r="EO346" s="63"/>
      <c r="EP346" s="63"/>
      <c r="EQ346" s="63"/>
      <c r="ER346" s="63"/>
      <c r="ES346" s="63"/>
      <c r="ET346" s="63"/>
      <c r="EU346" s="63"/>
      <c r="EV346" s="63"/>
      <c r="EW346" s="63"/>
      <c r="EX346" s="63"/>
      <c r="EY346" s="63"/>
      <c r="EZ346" s="63"/>
      <c r="FA346" s="63"/>
      <c r="FB346" s="63"/>
      <c r="FC346" s="63"/>
      <c r="FD346" s="63"/>
      <c r="FE346" s="63"/>
      <c r="FF346" s="63"/>
      <c r="FG346" s="63"/>
      <c r="FH346" s="63"/>
      <c r="FI346" s="63"/>
      <c r="FJ346" s="63"/>
      <c r="FK346" s="63"/>
      <c r="FL346" s="63"/>
      <c r="FM346" s="63"/>
      <c r="FN346" s="63"/>
      <c r="FO346" s="63"/>
      <c r="FP346" s="63"/>
      <c r="FQ346" s="63"/>
      <c r="FR346" s="63"/>
      <c r="FS346" s="63"/>
      <c r="FT346" s="63"/>
      <c r="FU346" s="63"/>
      <c r="FV346" s="63"/>
      <c r="FW346" s="63"/>
      <c r="FX346" s="63"/>
      <c r="FY346" s="63"/>
      <c r="FZ346" s="63"/>
      <c r="GA346" s="63"/>
      <c r="GB346" s="63"/>
      <c r="GC346" s="63"/>
      <c r="GD346" s="63"/>
      <c r="GE346" s="63"/>
      <c r="GF346" s="63"/>
      <c r="GG346" s="63"/>
      <c r="GH346" s="63"/>
      <c r="GI346" s="63"/>
      <c r="GJ346" s="63"/>
      <c r="GK346" s="63"/>
      <c r="GL346" s="63"/>
      <c r="GM346" s="63"/>
      <c r="GN346" s="63"/>
      <c r="GO346" s="63"/>
      <c r="GP346" s="63"/>
      <c r="GQ346" s="63"/>
      <c r="GR346" s="63"/>
      <c r="GS346" s="63"/>
      <c r="GT346" s="63"/>
      <c r="GU346" s="63"/>
      <c r="GV346" s="63"/>
      <c r="GW346" s="63"/>
      <c r="GX346" s="63"/>
      <c r="GY346" s="63"/>
      <c r="GZ346" s="63"/>
      <c r="HA346" s="63"/>
      <c r="HB346" s="63"/>
      <c r="HC346" s="63"/>
      <c r="HD346" s="63"/>
      <c r="HE346" s="63"/>
      <c r="HF346" s="63"/>
      <c r="HG346" s="63"/>
      <c r="HH346" s="63"/>
      <c r="HI346" s="63"/>
      <c r="HJ346" s="63"/>
      <c r="HK346" s="63"/>
      <c r="HL346" s="63"/>
      <c r="HM346" s="63"/>
      <c r="HN346" s="63"/>
      <c r="HO346" s="63"/>
      <c r="HP346" s="63"/>
      <c r="HQ346" s="63"/>
      <c r="HR346" s="63"/>
      <c r="HS346" s="63"/>
      <c r="HT346" s="63"/>
      <c r="HU346" s="63"/>
      <c r="HV346" s="63"/>
      <c r="HW346" s="63"/>
      <c r="HX346" s="63"/>
      <c r="HY346" s="63"/>
      <c r="HZ346" s="63"/>
      <c r="IA346" s="63"/>
      <c r="IB346" s="63"/>
      <c r="IC346" s="63"/>
      <c r="ID346" s="63"/>
      <c r="IE346" s="63"/>
      <c r="IF346" s="63"/>
      <c r="IG346" s="63"/>
      <c r="IH346" s="63"/>
      <c r="II346" s="63"/>
      <c r="IJ346" s="63"/>
      <c r="IK346" s="63"/>
      <c r="IL346" s="63"/>
      <c r="IM346" s="63"/>
      <c r="IN346" s="63"/>
      <c r="IO346" s="63"/>
      <c r="IP346" s="63"/>
      <c r="IQ346" s="63"/>
      <c r="IR346" s="63"/>
      <c r="IS346" s="63"/>
      <c r="IT346" s="63"/>
      <c r="IU346" s="63"/>
      <c r="IV346" s="63"/>
      <c r="IW346" s="63"/>
      <c r="IX346" s="63"/>
      <c r="IY346" s="63"/>
      <c r="IZ346" s="63"/>
      <c r="JA346" s="63"/>
    </row>
    <row r="347" spans="2:261" s="295" customFormat="1" ht="15" customHeight="1">
      <c r="B347" s="63"/>
      <c r="C347" s="63"/>
      <c r="D347" s="63"/>
      <c r="E347" s="63"/>
      <c r="F347" s="63"/>
      <c r="G347" s="63"/>
      <c r="H347" s="63"/>
      <c r="I347" s="63"/>
      <c r="J347" s="63"/>
      <c r="K347" s="63"/>
      <c r="L347" s="63"/>
      <c r="M347" s="63"/>
      <c r="N347" s="63"/>
      <c r="O347" s="63"/>
      <c r="P347" s="63"/>
      <c r="Q347" s="63"/>
      <c r="R347" s="63"/>
      <c r="S347" s="63"/>
      <c r="T347" s="63"/>
      <c r="U347" s="63"/>
      <c r="V347" s="63"/>
      <c r="W347" s="63"/>
      <c r="X347" s="63"/>
      <c r="Y347" s="63"/>
      <c r="Z347" s="63"/>
      <c r="AA347" s="63"/>
      <c r="AB347" s="63"/>
      <c r="AC347" s="63"/>
      <c r="AD347" s="63"/>
      <c r="AE347" s="63"/>
      <c r="AF347" s="63"/>
      <c r="AG347" s="63"/>
      <c r="AH347" s="63"/>
      <c r="AI347" s="404"/>
      <c r="AJ347" s="63"/>
      <c r="AK347" s="63"/>
      <c r="AL347" s="63"/>
      <c r="AM347" s="63"/>
      <c r="AN347" s="63"/>
      <c r="AO347" s="63"/>
      <c r="AP347" s="63"/>
      <c r="AQ347" s="63"/>
      <c r="AR347" s="63"/>
      <c r="AS347" s="63"/>
      <c r="AT347" s="63"/>
      <c r="AU347" s="63"/>
      <c r="AV347" s="63"/>
      <c r="AW347" s="63"/>
      <c r="AX347" s="63"/>
      <c r="AY347" s="63"/>
      <c r="AZ347" s="63"/>
      <c r="BA347" s="63"/>
      <c r="BB347" s="63"/>
      <c r="BC347" s="63"/>
      <c r="BD347" s="63"/>
      <c r="BE347" s="63"/>
      <c r="BF347" s="63"/>
      <c r="BG347" s="63"/>
      <c r="BH347" s="63"/>
      <c r="BI347" s="63"/>
      <c r="BJ347" s="63"/>
      <c r="BK347" s="63"/>
      <c r="BL347" s="63"/>
      <c r="BM347" s="63"/>
      <c r="BN347" s="63"/>
      <c r="BO347" s="63"/>
      <c r="BP347" s="63"/>
      <c r="BQ347" s="63"/>
      <c r="BR347" s="63"/>
      <c r="BS347" s="63"/>
      <c r="BT347" s="63"/>
      <c r="BU347" s="63"/>
      <c r="BV347" s="63"/>
      <c r="BW347" s="63"/>
      <c r="BX347" s="63"/>
      <c r="BY347" s="63"/>
      <c r="BZ347" s="63"/>
      <c r="CA347" s="63"/>
      <c r="CB347" s="63"/>
      <c r="CC347" s="63"/>
      <c r="CD347" s="63"/>
      <c r="CE347" s="63"/>
      <c r="CF347" s="63"/>
      <c r="CG347" s="63"/>
      <c r="CH347" s="63"/>
      <c r="CI347" s="63"/>
      <c r="CJ347" s="63"/>
      <c r="CK347" s="63"/>
      <c r="CL347" s="63"/>
      <c r="CM347" s="63"/>
      <c r="CN347" s="63"/>
      <c r="CO347" s="63"/>
      <c r="CP347" s="63"/>
      <c r="CQ347" s="63"/>
      <c r="CR347" s="63"/>
      <c r="CS347" s="63"/>
      <c r="CT347" s="63"/>
      <c r="CU347" s="63"/>
      <c r="CV347" s="63"/>
      <c r="CW347" s="63"/>
      <c r="CX347" s="63"/>
      <c r="CY347" s="63"/>
      <c r="CZ347" s="63"/>
      <c r="DA347" s="63"/>
      <c r="DB347" s="63"/>
      <c r="DC347" s="63"/>
      <c r="DD347" s="63"/>
      <c r="DE347" s="63"/>
      <c r="DF347" s="63"/>
      <c r="DG347" s="63"/>
      <c r="DH347" s="63"/>
      <c r="DI347" s="63"/>
      <c r="DJ347" s="63"/>
      <c r="DK347" s="63"/>
      <c r="DL347" s="63"/>
      <c r="DM347" s="63"/>
      <c r="DN347" s="63"/>
      <c r="DO347" s="63"/>
      <c r="DP347" s="63"/>
      <c r="DQ347" s="63"/>
      <c r="DR347" s="63"/>
      <c r="DS347" s="63"/>
      <c r="DT347" s="63"/>
      <c r="DU347" s="63"/>
      <c r="DV347" s="63"/>
      <c r="DW347" s="63"/>
      <c r="DX347" s="63"/>
      <c r="DY347" s="63"/>
      <c r="DZ347" s="63"/>
      <c r="EA347" s="63"/>
      <c r="EB347" s="63"/>
      <c r="EC347" s="63"/>
      <c r="ED347" s="63"/>
      <c r="EE347" s="63"/>
      <c r="EF347" s="63"/>
      <c r="EG347" s="63"/>
      <c r="EH347" s="63"/>
      <c r="EI347" s="63"/>
      <c r="EJ347" s="63"/>
      <c r="EK347" s="63"/>
      <c r="EL347" s="63"/>
      <c r="EM347" s="63"/>
      <c r="EN347" s="63"/>
      <c r="EO347" s="63"/>
      <c r="EP347" s="63"/>
      <c r="EQ347" s="63"/>
      <c r="ER347" s="63"/>
      <c r="ES347" s="63"/>
      <c r="ET347" s="63"/>
      <c r="EU347" s="63"/>
      <c r="EV347" s="63"/>
      <c r="EW347" s="63"/>
      <c r="EX347" s="63"/>
      <c r="EY347" s="63"/>
      <c r="EZ347" s="63"/>
      <c r="FA347" s="63"/>
      <c r="FB347" s="63"/>
      <c r="FC347" s="63"/>
      <c r="FD347" s="63"/>
      <c r="FE347" s="63"/>
      <c r="FF347" s="63"/>
      <c r="FG347" s="63"/>
      <c r="FH347" s="63"/>
      <c r="FI347" s="63"/>
      <c r="FJ347" s="63"/>
      <c r="FK347" s="63"/>
      <c r="FL347" s="63"/>
      <c r="FM347" s="63"/>
      <c r="FN347" s="63"/>
      <c r="FO347" s="63"/>
      <c r="FP347" s="63"/>
      <c r="FQ347" s="63"/>
      <c r="FR347" s="63"/>
      <c r="FS347" s="63"/>
      <c r="FT347" s="63"/>
      <c r="FU347" s="63"/>
      <c r="FV347" s="63"/>
      <c r="FW347" s="63"/>
      <c r="FX347" s="63"/>
      <c r="FY347" s="63"/>
      <c r="FZ347" s="63"/>
      <c r="GA347" s="63"/>
      <c r="GB347" s="63"/>
      <c r="GC347" s="63"/>
      <c r="GD347" s="63"/>
      <c r="GE347" s="63"/>
      <c r="GF347" s="63"/>
      <c r="GG347" s="63"/>
      <c r="GH347" s="63"/>
      <c r="GI347" s="63"/>
      <c r="GJ347" s="63"/>
      <c r="GK347" s="63"/>
      <c r="GL347" s="63"/>
      <c r="GM347" s="63"/>
      <c r="GN347" s="63"/>
      <c r="GO347" s="63"/>
      <c r="GP347" s="63"/>
      <c r="GQ347" s="63"/>
      <c r="GR347" s="63"/>
      <c r="GS347" s="63"/>
      <c r="GT347" s="63"/>
      <c r="GU347" s="63"/>
      <c r="GV347" s="63"/>
      <c r="GW347" s="63"/>
      <c r="GX347" s="63"/>
      <c r="GY347" s="63"/>
      <c r="GZ347" s="63"/>
      <c r="HA347" s="63"/>
      <c r="HB347" s="63"/>
      <c r="HC347" s="63"/>
      <c r="HD347" s="63"/>
      <c r="HE347" s="63"/>
      <c r="HF347" s="63"/>
      <c r="HG347" s="63"/>
      <c r="HH347" s="63"/>
      <c r="HI347" s="63"/>
      <c r="HJ347" s="63"/>
      <c r="HK347" s="63"/>
      <c r="HL347" s="63"/>
      <c r="HM347" s="63"/>
      <c r="HN347" s="63"/>
      <c r="HO347" s="63"/>
      <c r="HP347" s="63"/>
      <c r="HQ347" s="63"/>
      <c r="HR347" s="63"/>
      <c r="HS347" s="63"/>
      <c r="HT347" s="63"/>
      <c r="HU347" s="63"/>
      <c r="HV347" s="63"/>
      <c r="HW347" s="63"/>
      <c r="HX347" s="63"/>
      <c r="HY347" s="63"/>
      <c r="HZ347" s="63"/>
      <c r="IA347" s="63"/>
      <c r="IB347" s="63"/>
      <c r="IC347" s="63"/>
      <c r="ID347" s="63"/>
      <c r="IE347" s="63"/>
      <c r="IF347" s="63"/>
      <c r="IG347" s="63"/>
      <c r="IH347" s="63"/>
      <c r="II347" s="63"/>
      <c r="IJ347" s="63"/>
      <c r="IK347" s="63"/>
      <c r="IL347" s="63"/>
      <c r="IM347" s="63"/>
      <c r="IN347" s="63"/>
      <c r="IO347" s="63"/>
      <c r="IP347" s="63"/>
      <c r="IQ347" s="63"/>
      <c r="IR347" s="63"/>
      <c r="IS347" s="63"/>
      <c r="IT347" s="63"/>
      <c r="IU347" s="63"/>
      <c r="IV347" s="63"/>
      <c r="IW347" s="63"/>
      <c r="IX347" s="63"/>
      <c r="IY347" s="63"/>
      <c r="IZ347" s="63"/>
      <c r="JA347" s="63"/>
    </row>
    <row r="348" spans="2:261" s="295" customFormat="1" ht="15" customHeight="1">
      <c r="B348" s="63"/>
      <c r="C348" s="63"/>
      <c r="D348" s="63"/>
      <c r="E348" s="63"/>
      <c r="F348" s="63"/>
      <c r="G348" s="63"/>
      <c r="H348" s="63"/>
      <c r="I348" s="63"/>
      <c r="J348" s="63"/>
      <c r="K348" s="63"/>
      <c r="L348" s="63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G348" s="63"/>
      <c r="AH348" s="63"/>
      <c r="AI348" s="404"/>
      <c r="AJ348" s="63"/>
      <c r="AK348" s="63"/>
      <c r="AL348" s="63"/>
      <c r="AM348" s="63"/>
      <c r="AN348" s="63"/>
      <c r="AO348" s="63"/>
      <c r="AP348" s="63"/>
      <c r="AQ348" s="63"/>
      <c r="AR348" s="63"/>
      <c r="AS348" s="63"/>
      <c r="AT348" s="63"/>
      <c r="AU348" s="63"/>
      <c r="AV348" s="63"/>
      <c r="AW348" s="63"/>
      <c r="AX348" s="63"/>
      <c r="AY348" s="63"/>
      <c r="AZ348" s="63"/>
      <c r="BA348" s="63"/>
      <c r="BB348" s="63"/>
      <c r="BC348" s="63"/>
      <c r="BD348" s="63"/>
      <c r="BE348" s="63"/>
      <c r="BF348" s="63"/>
      <c r="BG348" s="63"/>
      <c r="BH348" s="63"/>
      <c r="BI348" s="63"/>
      <c r="BJ348" s="63"/>
      <c r="BK348" s="63"/>
      <c r="BL348" s="63"/>
      <c r="BM348" s="63"/>
      <c r="BN348" s="63"/>
      <c r="BO348" s="63"/>
      <c r="BP348" s="63"/>
      <c r="BQ348" s="63"/>
      <c r="BR348" s="63"/>
      <c r="BS348" s="63"/>
      <c r="BT348" s="63"/>
      <c r="BU348" s="63"/>
      <c r="BV348" s="63"/>
      <c r="BW348" s="63"/>
      <c r="BX348" s="63"/>
      <c r="BY348" s="63"/>
      <c r="BZ348" s="63"/>
      <c r="CA348" s="63"/>
      <c r="CB348" s="63"/>
      <c r="CC348" s="63"/>
      <c r="CD348" s="63"/>
      <c r="CE348" s="63"/>
      <c r="CF348" s="63"/>
      <c r="CG348" s="63"/>
      <c r="CH348" s="63"/>
      <c r="CI348" s="63"/>
      <c r="CJ348" s="63"/>
      <c r="CK348" s="63"/>
      <c r="CL348" s="63"/>
      <c r="CM348" s="63"/>
      <c r="CN348" s="63"/>
      <c r="CO348" s="63"/>
      <c r="CP348" s="63"/>
      <c r="CQ348" s="63"/>
      <c r="CR348" s="63"/>
      <c r="CS348" s="63"/>
      <c r="CT348" s="63"/>
      <c r="CU348" s="63"/>
      <c r="CV348" s="63"/>
      <c r="CW348" s="63"/>
      <c r="CX348" s="63"/>
      <c r="CY348" s="63"/>
      <c r="CZ348" s="63"/>
      <c r="DA348" s="63"/>
      <c r="DB348" s="63"/>
      <c r="DC348" s="63"/>
      <c r="DD348" s="63"/>
      <c r="DE348" s="63"/>
      <c r="DF348" s="63"/>
      <c r="DG348" s="63"/>
      <c r="DH348" s="63"/>
      <c r="DI348" s="63"/>
      <c r="DJ348" s="63"/>
      <c r="DK348" s="63"/>
      <c r="DL348" s="63"/>
      <c r="DM348" s="63"/>
      <c r="DN348" s="63"/>
      <c r="DO348" s="63"/>
      <c r="DP348" s="63"/>
      <c r="DQ348" s="63"/>
      <c r="DR348" s="63"/>
      <c r="DS348" s="63"/>
      <c r="DT348" s="63"/>
      <c r="DU348" s="63"/>
      <c r="DV348" s="63"/>
      <c r="DW348" s="63"/>
      <c r="DX348" s="63"/>
      <c r="DY348" s="63"/>
      <c r="DZ348" s="63"/>
      <c r="EA348" s="63"/>
      <c r="EB348" s="63"/>
      <c r="EC348" s="63"/>
      <c r="ED348" s="63"/>
      <c r="EE348" s="63"/>
      <c r="EF348" s="63"/>
      <c r="EG348" s="63"/>
      <c r="EH348" s="63"/>
      <c r="EI348" s="63"/>
      <c r="EJ348" s="63"/>
      <c r="EK348" s="63"/>
      <c r="EL348" s="63"/>
      <c r="EM348" s="63"/>
      <c r="EN348" s="63"/>
      <c r="EO348" s="63"/>
      <c r="EP348" s="63"/>
      <c r="EQ348" s="63"/>
      <c r="ER348" s="63"/>
      <c r="ES348" s="63"/>
      <c r="ET348" s="63"/>
      <c r="EU348" s="63"/>
      <c r="EV348" s="63"/>
      <c r="EW348" s="63"/>
      <c r="EX348" s="63"/>
      <c r="EY348" s="63"/>
      <c r="EZ348" s="63"/>
      <c r="FA348" s="63"/>
      <c r="FB348" s="63"/>
      <c r="FC348" s="63"/>
      <c r="FD348" s="63"/>
      <c r="FE348" s="63"/>
      <c r="FF348" s="63"/>
      <c r="FG348" s="63"/>
      <c r="FH348" s="63"/>
      <c r="FI348" s="63"/>
      <c r="FJ348" s="63"/>
      <c r="FK348" s="63"/>
      <c r="FL348" s="63"/>
      <c r="FM348" s="63"/>
      <c r="FN348" s="63"/>
      <c r="FO348" s="63"/>
      <c r="FP348" s="63"/>
      <c r="FQ348" s="63"/>
      <c r="FR348" s="63"/>
      <c r="FS348" s="63"/>
      <c r="FT348" s="63"/>
      <c r="FU348" s="63"/>
      <c r="FV348" s="63"/>
      <c r="FW348" s="63"/>
      <c r="FX348" s="63"/>
      <c r="FY348" s="63"/>
      <c r="FZ348" s="63"/>
      <c r="GA348" s="63"/>
      <c r="GB348" s="63"/>
      <c r="GC348" s="63"/>
      <c r="GD348" s="63"/>
      <c r="GE348" s="63"/>
      <c r="GF348" s="63"/>
      <c r="GG348" s="63"/>
      <c r="GH348" s="63"/>
      <c r="GI348" s="63"/>
      <c r="GJ348" s="63"/>
      <c r="GK348" s="63"/>
      <c r="GL348" s="63"/>
      <c r="GM348" s="63"/>
      <c r="GN348" s="63"/>
      <c r="GO348" s="63"/>
      <c r="GP348" s="63"/>
      <c r="GQ348" s="63"/>
      <c r="GR348" s="63"/>
      <c r="GS348" s="63"/>
      <c r="GT348" s="63"/>
      <c r="GU348" s="63"/>
      <c r="GV348" s="63"/>
      <c r="GW348" s="63"/>
      <c r="GX348" s="63"/>
      <c r="GY348" s="63"/>
      <c r="GZ348" s="63"/>
      <c r="HA348" s="63"/>
      <c r="HB348" s="63"/>
      <c r="HC348" s="63"/>
      <c r="HD348" s="63"/>
      <c r="HE348" s="63"/>
      <c r="HF348" s="63"/>
      <c r="HG348" s="63"/>
      <c r="HH348" s="63"/>
      <c r="HI348" s="63"/>
      <c r="HJ348" s="63"/>
      <c r="HK348" s="63"/>
      <c r="HL348" s="63"/>
      <c r="HM348" s="63"/>
      <c r="HN348" s="63"/>
      <c r="HO348" s="63"/>
      <c r="HP348" s="63"/>
      <c r="HQ348" s="63"/>
      <c r="HR348" s="63"/>
      <c r="HS348" s="63"/>
      <c r="HT348" s="63"/>
      <c r="HU348" s="63"/>
      <c r="HV348" s="63"/>
      <c r="HW348" s="63"/>
      <c r="HX348" s="63"/>
      <c r="HY348" s="63"/>
      <c r="HZ348" s="63"/>
      <c r="IA348" s="63"/>
      <c r="IB348" s="63"/>
      <c r="IC348" s="63"/>
      <c r="ID348" s="63"/>
      <c r="IE348" s="63"/>
      <c r="IF348" s="63"/>
      <c r="IG348" s="63"/>
      <c r="IH348" s="63"/>
      <c r="II348" s="63"/>
      <c r="IJ348" s="63"/>
      <c r="IK348" s="63"/>
      <c r="IL348" s="63"/>
      <c r="IM348" s="63"/>
      <c r="IN348" s="63"/>
      <c r="IO348" s="63"/>
      <c r="IP348" s="63"/>
      <c r="IQ348" s="63"/>
      <c r="IR348" s="63"/>
      <c r="IS348" s="63"/>
      <c r="IT348" s="63"/>
      <c r="IU348" s="63"/>
      <c r="IV348" s="63"/>
      <c r="IW348" s="63"/>
      <c r="IX348" s="63"/>
      <c r="IY348" s="63"/>
      <c r="IZ348" s="63"/>
      <c r="JA348" s="63"/>
    </row>
    <row r="349" spans="2:261" s="295" customFormat="1" ht="15" customHeight="1">
      <c r="B349" s="63"/>
      <c r="C349" s="63"/>
      <c r="D349" s="63"/>
      <c r="E349" s="63"/>
      <c r="F349" s="63"/>
      <c r="G349" s="63"/>
      <c r="H349" s="63"/>
      <c r="I349" s="63"/>
      <c r="J349" s="63"/>
      <c r="K349" s="63"/>
      <c r="L349" s="63"/>
      <c r="M349" s="63"/>
      <c r="N349" s="63"/>
      <c r="O349" s="63"/>
      <c r="P349" s="63"/>
      <c r="Q349" s="63"/>
      <c r="R349" s="63"/>
      <c r="S349" s="63"/>
      <c r="T349" s="63"/>
      <c r="U349" s="63"/>
      <c r="V349" s="63"/>
      <c r="W349" s="63"/>
      <c r="X349" s="63"/>
      <c r="Y349" s="63"/>
      <c r="Z349" s="63"/>
      <c r="AA349" s="63"/>
      <c r="AB349" s="63"/>
      <c r="AC349" s="63"/>
      <c r="AD349" s="63"/>
      <c r="AE349" s="63"/>
      <c r="AF349" s="63"/>
      <c r="AG349" s="63"/>
      <c r="AH349" s="63"/>
      <c r="AI349" s="404"/>
      <c r="AJ349" s="63"/>
      <c r="AK349" s="63"/>
      <c r="AL349" s="63"/>
      <c r="AM349" s="63"/>
      <c r="AN349" s="63"/>
      <c r="AO349" s="63"/>
      <c r="AP349" s="63"/>
      <c r="AQ349" s="63"/>
      <c r="AR349" s="63"/>
      <c r="AS349" s="63"/>
      <c r="AT349" s="63"/>
      <c r="AU349" s="63"/>
      <c r="AV349" s="63"/>
      <c r="AW349" s="63"/>
      <c r="AX349" s="63"/>
      <c r="AY349" s="63"/>
      <c r="AZ349" s="63"/>
      <c r="BA349" s="63"/>
      <c r="BB349" s="63"/>
      <c r="BC349" s="63"/>
      <c r="BD349" s="63"/>
      <c r="BE349" s="63"/>
      <c r="BF349" s="63"/>
      <c r="BG349" s="63"/>
      <c r="BH349" s="63"/>
      <c r="BI349" s="63"/>
      <c r="BJ349" s="63"/>
      <c r="BK349" s="63"/>
      <c r="BL349" s="63"/>
      <c r="BM349" s="63"/>
      <c r="BN349" s="63"/>
      <c r="BO349" s="63"/>
      <c r="BP349" s="63"/>
      <c r="BQ349" s="63"/>
      <c r="BR349" s="63"/>
      <c r="BS349" s="63"/>
      <c r="BT349" s="63"/>
      <c r="BU349" s="63"/>
      <c r="BV349" s="63"/>
      <c r="BW349" s="63"/>
      <c r="BX349" s="63"/>
      <c r="BY349" s="63"/>
      <c r="BZ349" s="63"/>
      <c r="CA349" s="63"/>
      <c r="CB349" s="63"/>
      <c r="CC349" s="63"/>
      <c r="CD349" s="63"/>
      <c r="CE349" s="63"/>
      <c r="CF349" s="63"/>
      <c r="CG349" s="63"/>
      <c r="CH349" s="63"/>
      <c r="CI349" s="63"/>
      <c r="CJ349" s="63"/>
      <c r="CK349" s="63"/>
      <c r="CL349" s="63"/>
      <c r="CM349" s="63"/>
      <c r="CN349" s="63"/>
      <c r="CO349" s="63"/>
      <c r="CP349" s="63"/>
      <c r="CQ349" s="63"/>
      <c r="CR349" s="63"/>
      <c r="CS349" s="63"/>
      <c r="CT349" s="63"/>
      <c r="CU349" s="63"/>
      <c r="CV349" s="63"/>
      <c r="CW349" s="63"/>
      <c r="CX349" s="63"/>
      <c r="CY349" s="63"/>
      <c r="CZ349" s="63"/>
      <c r="DA349" s="63"/>
      <c r="DB349" s="63"/>
      <c r="DC349" s="63"/>
      <c r="DD349" s="63"/>
      <c r="DE349" s="63"/>
      <c r="DF349" s="63"/>
      <c r="DG349" s="63"/>
      <c r="DH349" s="63"/>
      <c r="DI349" s="63"/>
      <c r="DJ349" s="63"/>
      <c r="DK349" s="63"/>
      <c r="DL349" s="63"/>
      <c r="DM349" s="63"/>
      <c r="DN349" s="63"/>
      <c r="DO349" s="63"/>
      <c r="DP349" s="63"/>
      <c r="DQ349" s="63"/>
      <c r="DR349" s="63"/>
      <c r="DS349" s="63"/>
      <c r="DT349" s="63"/>
      <c r="DU349" s="63"/>
      <c r="DV349" s="63"/>
      <c r="DW349" s="63"/>
      <c r="DX349" s="63"/>
      <c r="DY349" s="63"/>
      <c r="DZ349" s="63"/>
      <c r="EA349" s="63"/>
      <c r="EB349" s="63"/>
      <c r="EC349" s="63"/>
      <c r="ED349" s="63"/>
      <c r="EE349" s="63"/>
      <c r="EF349" s="63"/>
      <c r="EG349" s="63"/>
      <c r="EH349" s="63"/>
      <c r="EI349" s="63"/>
      <c r="EJ349" s="63"/>
      <c r="EK349" s="63"/>
      <c r="EL349" s="63"/>
      <c r="EM349" s="63"/>
      <c r="EN349" s="63"/>
      <c r="EO349" s="63"/>
      <c r="EP349" s="63"/>
      <c r="EQ349" s="63"/>
      <c r="ER349" s="63"/>
      <c r="ES349" s="63"/>
      <c r="ET349" s="63"/>
      <c r="EU349" s="63"/>
      <c r="EV349" s="63"/>
      <c r="EW349" s="63"/>
      <c r="EX349" s="63"/>
      <c r="EY349" s="63"/>
      <c r="EZ349" s="63"/>
      <c r="FA349" s="63"/>
      <c r="FB349" s="63"/>
      <c r="FC349" s="63"/>
      <c r="FD349" s="63"/>
      <c r="FE349" s="63"/>
      <c r="FF349" s="63"/>
      <c r="FG349" s="63"/>
      <c r="FH349" s="63"/>
      <c r="FI349" s="63"/>
      <c r="FJ349" s="63"/>
      <c r="FK349" s="63"/>
      <c r="FL349" s="63"/>
      <c r="FM349" s="63"/>
      <c r="FN349" s="63"/>
      <c r="FO349" s="63"/>
      <c r="FP349" s="63"/>
      <c r="FQ349" s="63"/>
      <c r="FR349" s="63"/>
      <c r="FS349" s="63"/>
      <c r="FT349" s="63"/>
      <c r="FU349" s="63"/>
      <c r="FV349" s="63"/>
      <c r="FW349" s="63"/>
      <c r="FX349" s="63"/>
      <c r="FY349" s="63"/>
      <c r="FZ349" s="63"/>
      <c r="GA349" s="63"/>
      <c r="GB349" s="63"/>
      <c r="GC349" s="63"/>
      <c r="GD349" s="63"/>
      <c r="GE349" s="63"/>
      <c r="GF349" s="63"/>
      <c r="GG349" s="63"/>
      <c r="GH349" s="63"/>
      <c r="GI349" s="63"/>
      <c r="GJ349" s="63"/>
      <c r="GK349" s="63"/>
      <c r="GL349" s="63"/>
      <c r="GM349" s="63"/>
      <c r="GN349" s="63"/>
      <c r="GO349" s="63"/>
      <c r="GP349" s="63"/>
      <c r="GQ349" s="63"/>
      <c r="GR349" s="63"/>
      <c r="GS349" s="63"/>
      <c r="GT349" s="63"/>
      <c r="GU349" s="63"/>
      <c r="GV349" s="63"/>
      <c r="GW349" s="63"/>
      <c r="GX349" s="63"/>
      <c r="GY349" s="63"/>
      <c r="GZ349" s="63"/>
      <c r="HA349" s="63"/>
      <c r="HB349" s="63"/>
      <c r="HC349" s="63"/>
      <c r="HD349" s="63"/>
      <c r="HE349" s="63"/>
      <c r="HF349" s="63"/>
      <c r="HG349" s="63"/>
      <c r="HH349" s="63"/>
      <c r="HI349" s="63"/>
      <c r="HJ349" s="63"/>
      <c r="HK349" s="63"/>
      <c r="HL349" s="63"/>
      <c r="HM349" s="63"/>
      <c r="HN349" s="63"/>
      <c r="HO349" s="63"/>
      <c r="HP349" s="63"/>
      <c r="HQ349" s="63"/>
      <c r="HR349" s="63"/>
      <c r="HS349" s="63"/>
      <c r="HT349" s="63"/>
      <c r="HU349" s="63"/>
      <c r="HV349" s="63"/>
      <c r="HW349" s="63"/>
      <c r="HX349" s="63"/>
      <c r="HY349" s="63"/>
      <c r="HZ349" s="63"/>
      <c r="IA349" s="63"/>
      <c r="IB349" s="63"/>
      <c r="IC349" s="63"/>
      <c r="ID349" s="63"/>
      <c r="IE349" s="63"/>
      <c r="IF349" s="63"/>
      <c r="IG349" s="63"/>
      <c r="IH349" s="63"/>
      <c r="II349" s="63"/>
      <c r="IJ349" s="63"/>
      <c r="IK349" s="63"/>
      <c r="IL349" s="63"/>
      <c r="IM349" s="63"/>
      <c r="IN349" s="63"/>
      <c r="IO349" s="63"/>
      <c r="IP349" s="63"/>
      <c r="IQ349" s="63"/>
      <c r="IR349" s="63"/>
      <c r="IS349" s="63"/>
      <c r="IT349" s="63"/>
      <c r="IU349" s="63"/>
      <c r="IV349" s="63"/>
      <c r="IW349" s="63"/>
      <c r="IX349" s="63"/>
      <c r="IY349" s="63"/>
      <c r="IZ349" s="63"/>
      <c r="JA349" s="63"/>
    </row>
    <row r="350" spans="2:261" s="295" customFormat="1" ht="15" customHeight="1">
      <c r="B350" s="63"/>
      <c r="C350" s="63"/>
      <c r="D350" s="63"/>
      <c r="E350" s="63"/>
      <c r="F350" s="63"/>
      <c r="G350" s="63"/>
      <c r="H350" s="63"/>
      <c r="I350" s="63"/>
      <c r="J350" s="63"/>
      <c r="K350" s="63"/>
      <c r="L350" s="63"/>
      <c r="M350" s="63"/>
      <c r="N350" s="63"/>
      <c r="O350" s="63"/>
      <c r="P350" s="63"/>
      <c r="Q350" s="63"/>
      <c r="R350" s="63"/>
      <c r="S350" s="63"/>
      <c r="T350" s="63"/>
      <c r="U350" s="63"/>
      <c r="V350" s="63"/>
      <c r="W350" s="63"/>
      <c r="X350" s="63"/>
      <c r="Y350" s="63"/>
      <c r="Z350" s="63"/>
      <c r="AA350" s="63"/>
      <c r="AB350" s="63"/>
      <c r="AC350" s="63"/>
      <c r="AD350" s="63"/>
      <c r="AE350" s="63"/>
      <c r="AF350" s="63"/>
      <c r="AG350" s="63"/>
      <c r="AH350" s="63"/>
      <c r="AI350" s="404"/>
      <c r="AJ350" s="63"/>
      <c r="AK350" s="63"/>
      <c r="AL350" s="63"/>
      <c r="AM350" s="63"/>
      <c r="AN350" s="63"/>
      <c r="AO350" s="63"/>
      <c r="AP350" s="63"/>
      <c r="AQ350" s="63"/>
      <c r="AR350" s="63"/>
      <c r="AS350" s="63"/>
      <c r="AT350" s="63"/>
      <c r="AU350" s="63"/>
      <c r="AV350" s="63"/>
      <c r="AW350" s="63"/>
      <c r="AX350" s="63"/>
      <c r="AY350" s="63"/>
      <c r="AZ350" s="63"/>
      <c r="BA350" s="63"/>
      <c r="BB350" s="63"/>
      <c r="BC350" s="63"/>
      <c r="BD350" s="63"/>
      <c r="BE350" s="63"/>
      <c r="BF350" s="63"/>
      <c r="BG350" s="63"/>
      <c r="BH350" s="63"/>
      <c r="BI350" s="63"/>
      <c r="BJ350" s="63"/>
      <c r="BK350" s="63"/>
      <c r="BL350" s="63"/>
      <c r="BM350" s="63"/>
      <c r="BN350" s="63"/>
      <c r="BO350" s="63"/>
      <c r="BP350" s="63"/>
      <c r="BQ350" s="63"/>
      <c r="BR350" s="63"/>
      <c r="BS350" s="63"/>
      <c r="BT350" s="63"/>
      <c r="BU350" s="63"/>
      <c r="BV350" s="63"/>
      <c r="BW350" s="63"/>
      <c r="BX350" s="63"/>
      <c r="BY350" s="63"/>
      <c r="BZ350" s="63"/>
      <c r="CA350" s="63"/>
      <c r="CB350" s="63"/>
      <c r="CC350" s="63"/>
      <c r="CD350" s="63"/>
      <c r="CE350" s="63"/>
      <c r="CF350" s="63"/>
      <c r="CG350" s="63"/>
      <c r="CH350" s="63"/>
      <c r="CI350" s="63"/>
      <c r="CJ350" s="63"/>
      <c r="CK350" s="63"/>
      <c r="CL350" s="63"/>
      <c r="CM350" s="63"/>
      <c r="CN350" s="63"/>
      <c r="CO350" s="63"/>
      <c r="CP350" s="63"/>
      <c r="CQ350" s="63"/>
      <c r="CR350" s="63"/>
      <c r="CS350" s="63"/>
      <c r="CT350" s="63"/>
      <c r="CU350" s="63"/>
      <c r="CV350" s="63"/>
      <c r="CW350" s="63"/>
      <c r="CX350" s="63"/>
      <c r="CY350" s="63"/>
      <c r="CZ350" s="63"/>
      <c r="DA350" s="63"/>
      <c r="DB350" s="63"/>
      <c r="DC350" s="63"/>
      <c r="DD350" s="63"/>
      <c r="DE350" s="63"/>
      <c r="DF350" s="63"/>
      <c r="DG350" s="63"/>
      <c r="DH350" s="63"/>
      <c r="DI350" s="63"/>
      <c r="DJ350" s="63"/>
      <c r="DK350" s="63"/>
      <c r="DL350" s="63"/>
      <c r="DM350" s="63"/>
      <c r="DN350" s="63"/>
      <c r="DO350" s="63"/>
      <c r="DP350" s="63"/>
      <c r="DQ350" s="63"/>
      <c r="DR350" s="63"/>
      <c r="DS350" s="63"/>
      <c r="DT350" s="63"/>
      <c r="DU350" s="63"/>
      <c r="DV350" s="63"/>
      <c r="DW350" s="63"/>
      <c r="DX350" s="63"/>
      <c r="DY350" s="63"/>
      <c r="DZ350" s="63"/>
      <c r="EA350" s="63"/>
      <c r="EB350" s="63"/>
      <c r="EC350" s="63"/>
      <c r="ED350" s="63"/>
      <c r="EE350" s="63"/>
      <c r="EF350" s="63"/>
      <c r="EG350" s="63"/>
      <c r="EH350" s="63"/>
      <c r="EI350" s="63"/>
      <c r="EJ350" s="63"/>
      <c r="EK350" s="63"/>
      <c r="EL350" s="63"/>
      <c r="EM350" s="63"/>
      <c r="EN350" s="63"/>
      <c r="EO350" s="63"/>
      <c r="EP350" s="63"/>
      <c r="EQ350" s="63"/>
      <c r="ER350" s="63"/>
      <c r="ES350" s="63"/>
      <c r="ET350" s="63"/>
      <c r="EU350" s="63"/>
      <c r="EV350" s="63"/>
      <c r="EW350" s="63"/>
      <c r="EX350" s="63"/>
      <c r="EY350" s="63"/>
      <c r="EZ350" s="63"/>
      <c r="FA350" s="63"/>
      <c r="FB350" s="63"/>
      <c r="FC350" s="63"/>
      <c r="FD350" s="63"/>
      <c r="FE350" s="63"/>
      <c r="FF350" s="63"/>
      <c r="FG350" s="63"/>
      <c r="FH350" s="63"/>
      <c r="FI350" s="63"/>
      <c r="FJ350" s="63"/>
      <c r="FK350" s="63"/>
      <c r="FL350" s="63"/>
      <c r="FM350" s="63"/>
      <c r="FN350" s="63"/>
      <c r="FO350" s="63"/>
      <c r="FP350" s="63"/>
      <c r="FQ350" s="63"/>
      <c r="FR350" s="63"/>
      <c r="FS350" s="63"/>
      <c r="FT350" s="63"/>
      <c r="FU350" s="63"/>
      <c r="FV350" s="63"/>
      <c r="FW350" s="63"/>
      <c r="FX350" s="63"/>
      <c r="FY350" s="63"/>
      <c r="FZ350" s="63"/>
      <c r="GA350" s="63"/>
      <c r="GB350" s="63"/>
      <c r="GC350" s="63"/>
      <c r="GD350" s="63"/>
      <c r="GE350" s="63"/>
      <c r="GF350" s="63"/>
      <c r="GG350" s="63"/>
      <c r="GH350" s="63"/>
      <c r="GI350" s="63"/>
      <c r="GJ350" s="63"/>
      <c r="GK350" s="63"/>
      <c r="GL350" s="63"/>
      <c r="GM350" s="63"/>
      <c r="GN350" s="63"/>
      <c r="GO350" s="63"/>
      <c r="GP350" s="63"/>
      <c r="GQ350" s="63"/>
      <c r="GR350" s="63"/>
      <c r="GS350" s="63"/>
      <c r="GT350" s="63"/>
      <c r="GU350" s="63"/>
      <c r="GV350" s="63"/>
      <c r="GW350" s="63"/>
      <c r="GX350" s="63"/>
      <c r="GY350" s="63"/>
      <c r="GZ350" s="63"/>
      <c r="HA350" s="63"/>
      <c r="HB350" s="63"/>
      <c r="HC350" s="63"/>
      <c r="HD350" s="63"/>
      <c r="HE350" s="63"/>
      <c r="HF350" s="63"/>
      <c r="HG350" s="63"/>
      <c r="HH350" s="63"/>
      <c r="HI350" s="63"/>
      <c r="HJ350" s="63"/>
      <c r="HK350" s="63"/>
      <c r="HL350" s="63"/>
      <c r="HM350" s="63"/>
      <c r="HN350" s="63"/>
      <c r="HO350" s="63"/>
      <c r="HP350" s="63"/>
      <c r="HQ350" s="63"/>
      <c r="HR350" s="63"/>
      <c r="HS350" s="63"/>
      <c r="HT350" s="63"/>
      <c r="HU350" s="63"/>
      <c r="HV350" s="63"/>
      <c r="HW350" s="63"/>
      <c r="HX350" s="63"/>
      <c r="HY350" s="63"/>
      <c r="HZ350" s="63"/>
      <c r="IA350" s="63"/>
      <c r="IB350" s="63"/>
      <c r="IC350" s="63"/>
      <c r="ID350" s="63"/>
      <c r="IE350" s="63"/>
      <c r="IF350" s="63"/>
      <c r="IG350" s="63"/>
      <c r="IH350" s="63"/>
      <c r="II350" s="63"/>
      <c r="IJ350" s="63"/>
      <c r="IK350" s="63"/>
      <c r="IL350" s="63"/>
      <c r="IM350" s="63"/>
      <c r="IN350" s="63"/>
      <c r="IO350" s="63"/>
      <c r="IP350" s="63"/>
      <c r="IQ350" s="63"/>
      <c r="IR350" s="63"/>
      <c r="IS350" s="63"/>
      <c r="IT350" s="63"/>
      <c r="IU350" s="63"/>
      <c r="IV350" s="63"/>
      <c r="IW350" s="63"/>
      <c r="IX350" s="63"/>
      <c r="IY350" s="63"/>
      <c r="IZ350" s="63"/>
      <c r="JA350" s="63"/>
    </row>
    <row r="351" spans="2:261" s="295" customFormat="1" ht="15" customHeight="1">
      <c r="B351" s="63"/>
      <c r="C351" s="63"/>
      <c r="D351" s="63"/>
      <c r="E351" s="63"/>
      <c r="F351" s="63"/>
      <c r="G351" s="63"/>
      <c r="H351" s="63"/>
      <c r="I351" s="63"/>
      <c r="J351" s="63"/>
      <c r="K351" s="63"/>
      <c r="L351" s="63"/>
      <c r="M351" s="63"/>
      <c r="N351" s="63"/>
      <c r="O351" s="63"/>
      <c r="P351" s="63"/>
      <c r="Q351" s="63"/>
      <c r="R351" s="63"/>
      <c r="S351" s="63"/>
      <c r="T351" s="63"/>
      <c r="U351" s="63"/>
      <c r="V351" s="63"/>
      <c r="W351" s="63"/>
      <c r="X351" s="63"/>
      <c r="Y351" s="63"/>
      <c r="Z351" s="63"/>
      <c r="AA351" s="63"/>
      <c r="AB351" s="63"/>
      <c r="AC351" s="63"/>
      <c r="AD351" s="63"/>
      <c r="AE351" s="63"/>
      <c r="AF351" s="63"/>
      <c r="AG351" s="63"/>
      <c r="AH351" s="63"/>
      <c r="AI351" s="404"/>
      <c r="AJ351" s="63"/>
      <c r="AK351" s="63"/>
      <c r="AL351" s="63"/>
      <c r="AM351" s="63"/>
      <c r="AN351" s="63"/>
      <c r="AO351" s="63"/>
      <c r="AP351" s="63"/>
      <c r="AQ351" s="63"/>
      <c r="AR351" s="63"/>
      <c r="AS351" s="63"/>
      <c r="AT351" s="63"/>
      <c r="AU351" s="63"/>
      <c r="AV351" s="63"/>
      <c r="AW351" s="63"/>
      <c r="AX351" s="63"/>
      <c r="AY351" s="63"/>
      <c r="AZ351" s="63"/>
      <c r="BA351" s="63"/>
      <c r="BB351" s="63"/>
      <c r="BC351" s="63"/>
      <c r="BD351" s="63"/>
      <c r="BE351" s="63"/>
      <c r="BF351" s="63"/>
      <c r="BG351" s="63"/>
      <c r="BH351" s="63"/>
      <c r="BI351" s="63"/>
      <c r="BJ351" s="63"/>
      <c r="BK351" s="63"/>
      <c r="BL351" s="63"/>
      <c r="BM351" s="63"/>
      <c r="BN351" s="63"/>
      <c r="BO351" s="63"/>
      <c r="BP351" s="63"/>
      <c r="BQ351" s="63"/>
      <c r="BR351" s="63"/>
      <c r="BS351" s="63"/>
      <c r="BT351" s="63"/>
      <c r="BU351" s="63"/>
      <c r="BV351" s="63"/>
      <c r="BW351" s="63"/>
      <c r="BX351" s="63"/>
      <c r="BY351" s="63"/>
      <c r="BZ351" s="63"/>
      <c r="CA351" s="63"/>
      <c r="CB351" s="63"/>
      <c r="CC351" s="63"/>
      <c r="CD351" s="63"/>
      <c r="CE351" s="63"/>
      <c r="CF351" s="63"/>
      <c r="CG351" s="63"/>
      <c r="CH351" s="63"/>
      <c r="CI351" s="63"/>
      <c r="CJ351" s="63"/>
      <c r="CK351" s="63"/>
      <c r="CL351" s="63"/>
      <c r="CM351" s="63"/>
      <c r="CN351" s="63"/>
      <c r="CO351" s="63"/>
      <c r="CP351" s="63"/>
      <c r="CQ351" s="63"/>
      <c r="CR351" s="63"/>
      <c r="CS351" s="63"/>
      <c r="CT351" s="63"/>
      <c r="CU351" s="63"/>
      <c r="CV351" s="63"/>
      <c r="CW351" s="63"/>
      <c r="CX351" s="63"/>
      <c r="CY351" s="63"/>
      <c r="CZ351" s="63"/>
      <c r="DA351" s="63"/>
      <c r="DB351" s="63"/>
      <c r="DC351" s="63"/>
      <c r="DD351" s="63"/>
      <c r="DE351" s="63"/>
      <c r="DF351" s="63"/>
      <c r="DG351" s="63"/>
      <c r="DH351" s="63"/>
      <c r="DI351" s="63"/>
      <c r="DJ351" s="63"/>
      <c r="DK351" s="63"/>
      <c r="DL351" s="63"/>
      <c r="DM351" s="63"/>
      <c r="DN351" s="63"/>
      <c r="DO351" s="63"/>
      <c r="DP351" s="63"/>
      <c r="DQ351" s="63"/>
      <c r="DR351" s="63"/>
      <c r="DS351" s="63"/>
      <c r="DT351" s="63"/>
      <c r="DU351" s="63"/>
      <c r="DV351" s="63"/>
      <c r="DW351" s="63"/>
      <c r="DX351" s="63"/>
      <c r="DY351" s="63"/>
      <c r="DZ351" s="63"/>
      <c r="EA351" s="63"/>
      <c r="EB351" s="63"/>
      <c r="EC351" s="63"/>
      <c r="ED351" s="63"/>
      <c r="EE351" s="63"/>
      <c r="EF351" s="63"/>
      <c r="EG351" s="63"/>
      <c r="EH351" s="63"/>
      <c r="EI351" s="63"/>
      <c r="EJ351" s="63"/>
      <c r="EK351" s="63"/>
      <c r="EL351" s="63"/>
      <c r="EM351" s="63"/>
      <c r="EN351" s="63"/>
      <c r="EO351" s="63"/>
      <c r="EP351" s="63"/>
      <c r="EQ351" s="63"/>
      <c r="ER351" s="63"/>
      <c r="ES351" s="63"/>
      <c r="ET351" s="63"/>
      <c r="EU351" s="63"/>
      <c r="EV351" s="63"/>
      <c r="EW351" s="63"/>
      <c r="EX351" s="63"/>
      <c r="EY351" s="63"/>
      <c r="EZ351" s="63"/>
      <c r="FA351" s="63"/>
      <c r="FB351" s="63"/>
      <c r="FC351" s="63"/>
      <c r="FD351" s="63"/>
      <c r="FE351" s="63"/>
      <c r="FF351" s="63"/>
      <c r="FG351" s="63"/>
      <c r="FH351" s="63"/>
      <c r="FI351" s="63"/>
      <c r="FJ351" s="63"/>
      <c r="FK351" s="63"/>
      <c r="FL351" s="63"/>
      <c r="FM351" s="63"/>
      <c r="FN351" s="63"/>
      <c r="FO351" s="63"/>
      <c r="FP351" s="63"/>
      <c r="FQ351" s="63"/>
      <c r="FR351" s="63"/>
      <c r="FS351" s="63"/>
      <c r="FT351" s="63"/>
      <c r="FU351" s="63"/>
      <c r="FV351" s="63"/>
      <c r="FW351" s="63"/>
      <c r="FX351" s="63"/>
      <c r="FY351" s="63"/>
      <c r="FZ351" s="63"/>
      <c r="GA351" s="63"/>
      <c r="GB351" s="63"/>
      <c r="GC351" s="63"/>
      <c r="GD351" s="63"/>
      <c r="GE351" s="63"/>
      <c r="GF351" s="63"/>
      <c r="GG351" s="63"/>
      <c r="GH351" s="63"/>
      <c r="GI351" s="63"/>
      <c r="GJ351" s="63"/>
      <c r="GK351" s="63"/>
      <c r="GL351" s="63"/>
      <c r="GM351" s="63"/>
      <c r="GN351" s="63"/>
      <c r="GO351" s="63"/>
      <c r="GP351" s="63"/>
      <c r="GQ351" s="63"/>
      <c r="GR351" s="63"/>
      <c r="GS351" s="63"/>
      <c r="GT351" s="63"/>
      <c r="GU351" s="63"/>
      <c r="GV351" s="63"/>
      <c r="GW351" s="63"/>
      <c r="GX351" s="63"/>
      <c r="GY351" s="63"/>
      <c r="GZ351" s="63"/>
      <c r="HA351" s="63"/>
      <c r="HB351" s="63"/>
      <c r="HC351" s="63"/>
      <c r="HD351" s="63"/>
      <c r="HE351" s="63"/>
      <c r="HF351" s="63"/>
      <c r="HG351" s="63"/>
      <c r="HH351" s="63"/>
      <c r="HI351" s="63"/>
      <c r="HJ351" s="63"/>
      <c r="HK351" s="63"/>
      <c r="HL351" s="63"/>
      <c r="HM351" s="63"/>
      <c r="HN351" s="63"/>
      <c r="HO351" s="63"/>
      <c r="HP351" s="63"/>
      <c r="HQ351" s="63"/>
      <c r="HR351" s="63"/>
      <c r="HS351" s="63"/>
      <c r="HT351" s="63"/>
      <c r="HU351" s="63"/>
      <c r="HV351" s="63"/>
      <c r="HW351" s="63"/>
      <c r="HX351" s="63"/>
      <c r="HY351" s="63"/>
      <c r="HZ351" s="63"/>
      <c r="IA351" s="63"/>
      <c r="IB351" s="63"/>
      <c r="IC351" s="63"/>
      <c r="ID351" s="63"/>
      <c r="IE351" s="63"/>
      <c r="IF351" s="63"/>
      <c r="IG351" s="63"/>
      <c r="IH351" s="63"/>
      <c r="II351" s="63"/>
      <c r="IJ351" s="63"/>
      <c r="IK351" s="63"/>
      <c r="IL351" s="63"/>
      <c r="IM351" s="63"/>
      <c r="IN351" s="63"/>
      <c r="IO351" s="63"/>
      <c r="IP351" s="63"/>
      <c r="IQ351" s="63"/>
      <c r="IR351" s="63"/>
      <c r="IS351" s="63"/>
      <c r="IT351" s="63"/>
      <c r="IU351" s="63"/>
      <c r="IV351" s="63"/>
      <c r="IW351" s="63"/>
      <c r="IX351" s="63"/>
      <c r="IY351" s="63"/>
      <c r="IZ351" s="63"/>
      <c r="JA351" s="63"/>
    </row>
    <row r="352" spans="2:261" s="295" customFormat="1" ht="15" customHeight="1">
      <c r="B352" s="63"/>
      <c r="C352" s="63"/>
      <c r="D352" s="63"/>
      <c r="E352" s="63"/>
      <c r="F352" s="63"/>
      <c r="G352" s="63"/>
      <c r="H352" s="63"/>
      <c r="I352" s="63"/>
      <c r="J352" s="63"/>
      <c r="K352" s="63"/>
      <c r="L352" s="63"/>
      <c r="M352" s="63"/>
      <c r="N352" s="63"/>
      <c r="O352" s="63"/>
      <c r="P352" s="63"/>
      <c r="Q352" s="63"/>
      <c r="R352" s="63"/>
      <c r="S352" s="63"/>
      <c r="T352" s="63"/>
      <c r="U352" s="63"/>
      <c r="V352" s="63"/>
      <c r="W352" s="63"/>
      <c r="X352" s="63"/>
      <c r="Y352" s="63"/>
      <c r="Z352" s="63"/>
      <c r="AA352" s="63"/>
      <c r="AB352" s="63"/>
      <c r="AC352" s="63"/>
      <c r="AD352" s="63"/>
      <c r="AE352" s="63"/>
      <c r="AF352" s="63"/>
      <c r="AG352" s="63"/>
      <c r="AH352" s="63"/>
      <c r="AI352" s="404"/>
      <c r="AJ352" s="63"/>
      <c r="AK352" s="63"/>
      <c r="AL352" s="63"/>
      <c r="AM352" s="63"/>
      <c r="AN352" s="63"/>
      <c r="AO352" s="63"/>
      <c r="AP352" s="63"/>
      <c r="AQ352" s="63"/>
      <c r="AR352" s="63"/>
      <c r="AS352" s="63"/>
      <c r="AT352" s="63"/>
      <c r="AU352" s="63"/>
      <c r="AV352" s="63"/>
      <c r="AW352" s="63"/>
      <c r="AX352" s="63"/>
      <c r="AY352" s="63"/>
      <c r="AZ352" s="63"/>
      <c r="BA352" s="63"/>
      <c r="BB352" s="63"/>
      <c r="BC352" s="63"/>
      <c r="BD352" s="63"/>
      <c r="BE352" s="63"/>
      <c r="BF352" s="63"/>
      <c r="BG352" s="63"/>
      <c r="BH352" s="63"/>
      <c r="BI352" s="63"/>
      <c r="BJ352" s="63"/>
      <c r="BK352" s="63"/>
      <c r="BL352" s="63"/>
      <c r="BM352" s="63"/>
      <c r="BN352" s="63"/>
      <c r="BO352" s="63"/>
      <c r="BP352" s="63"/>
      <c r="BQ352" s="63"/>
      <c r="BR352" s="63"/>
      <c r="BS352" s="63"/>
      <c r="BT352" s="63"/>
      <c r="BU352" s="63"/>
      <c r="BV352" s="63"/>
      <c r="BW352" s="63"/>
      <c r="BX352" s="63"/>
      <c r="BY352" s="63"/>
      <c r="BZ352" s="63"/>
      <c r="CA352" s="63"/>
      <c r="CB352" s="63"/>
      <c r="CC352" s="63"/>
      <c r="CD352" s="63"/>
      <c r="CE352" s="63"/>
      <c r="CF352" s="63"/>
      <c r="CG352" s="63"/>
      <c r="CH352" s="63"/>
      <c r="CI352" s="63"/>
      <c r="CJ352" s="63"/>
      <c r="CK352" s="63"/>
      <c r="CL352" s="63"/>
      <c r="CM352" s="63"/>
      <c r="CN352" s="63"/>
      <c r="CO352" s="63"/>
      <c r="CP352" s="63"/>
      <c r="CQ352" s="63"/>
      <c r="CR352" s="63"/>
      <c r="CS352" s="63"/>
      <c r="CT352" s="63"/>
      <c r="CU352" s="63"/>
      <c r="CV352" s="63"/>
      <c r="CW352" s="63"/>
      <c r="CX352" s="63"/>
      <c r="CY352" s="63"/>
      <c r="CZ352" s="63"/>
      <c r="DA352" s="63"/>
      <c r="DB352" s="63"/>
      <c r="DC352" s="63"/>
      <c r="DD352" s="63"/>
      <c r="DE352" s="63"/>
      <c r="DF352" s="63"/>
      <c r="DG352" s="63"/>
      <c r="DH352" s="63"/>
      <c r="DI352" s="63"/>
      <c r="DJ352" s="63"/>
      <c r="DK352" s="63"/>
      <c r="DL352" s="63"/>
      <c r="DM352" s="63"/>
      <c r="DN352" s="63"/>
      <c r="DO352" s="63"/>
      <c r="DP352" s="63"/>
      <c r="DQ352" s="63"/>
      <c r="DR352" s="63"/>
      <c r="DS352" s="63"/>
      <c r="DT352" s="63"/>
      <c r="DU352" s="63"/>
      <c r="DV352" s="63"/>
      <c r="DW352" s="63"/>
      <c r="DX352" s="63"/>
      <c r="DY352" s="63"/>
      <c r="DZ352" s="63"/>
      <c r="EA352" s="63"/>
      <c r="EB352" s="63"/>
      <c r="EC352" s="63"/>
      <c r="ED352" s="63"/>
      <c r="EE352" s="63"/>
      <c r="EF352" s="63"/>
      <c r="EG352" s="63"/>
      <c r="EH352" s="63"/>
      <c r="EI352" s="63"/>
      <c r="EJ352" s="63"/>
      <c r="EK352" s="63"/>
      <c r="EL352" s="63"/>
      <c r="EM352" s="63"/>
      <c r="EN352" s="63"/>
      <c r="EO352" s="63"/>
      <c r="EP352" s="63"/>
      <c r="EQ352" s="63"/>
      <c r="ER352" s="63"/>
      <c r="ES352" s="63"/>
      <c r="ET352" s="63"/>
      <c r="EU352" s="63"/>
      <c r="EV352" s="63"/>
      <c r="EW352" s="63"/>
      <c r="EX352" s="63"/>
      <c r="EY352" s="63"/>
      <c r="EZ352" s="63"/>
      <c r="FA352" s="63"/>
      <c r="FB352" s="63"/>
      <c r="FC352" s="63"/>
      <c r="FD352" s="63"/>
      <c r="FE352" s="63"/>
      <c r="FF352" s="63"/>
      <c r="FG352" s="63"/>
      <c r="FH352" s="63"/>
      <c r="FI352" s="63"/>
      <c r="FJ352" s="63"/>
      <c r="FK352" s="63"/>
      <c r="FL352" s="63"/>
      <c r="FM352" s="63"/>
      <c r="FN352" s="63"/>
      <c r="FO352" s="63"/>
      <c r="FP352" s="63"/>
      <c r="FQ352" s="63"/>
      <c r="FR352" s="63"/>
      <c r="FS352" s="63"/>
      <c r="FT352" s="63"/>
      <c r="FU352" s="63"/>
      <c r="FV352" s="63"/>
      <c r="FW352" s="63"/>
      <c r="FX352" s="63"/>
      <c r="FY352" s="63"/>
      <c r="FZ352" s="63"/>
      <c r="GA352" s="63"/>
      <c r="GB352" s="63"/>
      <c r="GC352" s="63"/>
      <c r="GD352" s="63"/>
      <c r="GE352" s="63"/>
      <c r="GF352" s="63"/>
      <c r="GG352" s="63"/>
      <c r="GH352" s="63"/>
      <c r="GI352" s="63"/>
      <c r="GJ352" s="63"/>
      <c r="GK352" s="63"/>
      <c r="GL352" s="63"/>
      <c r="GM352" s="63"/>
      <c r="GN352" s="63"/>
      <c r="GO352" s="63"/>
      <c r="GP352" s="63"/>
      <c r="GQ352" s="63"/>
      <c r="GR352" s="63"/>
      <c r="GS352" s="63"/>
      <c r="GT352" s="63"/>
      <c r="GU352" s="63"/>
      <c r="GV352" s="63"/>
      <c r="GW352" s="63"/>
      <c r="GX352" s="63"/>
      <c r="GY352" s="63"/>
      <c r="GZ352" s="63"/>
      <c r="HA352" s="63"/>
      <c r="HB352" s="63"/>
      <c r="HC352" s="63"/>
      <c r="HD352" s="63"/>
      <c r="HE352" s="63"/>
      <c r="HF352" s="63"/>
      <c r="HG352" s="63"/>
      <c r="HH352" s="63"/>
      <c r="HI352" s="63"/>
      <c r="HJ352" s="63"/>
      <c r="HK352" s="63"/>
      <c r="HL352" s="63"/>
      <c r="HM352" s="63"/>
      <c r="HN352" s="63"/>
      <c r="HO352" s="63"/>
      <c r="HP352" s="63"/>
      <c r="HQ352" s="63"/>
      <c r="HR352" s="63"/>
      <c r="HS352" s="63"/>
      <c r="HT352" s="63"/>
      <c r="HU352" s="63"/>
      <c r="HV352" s="63"/>
      <c r="HW352" s="63"/>
      <c r="HX352" s="63"/>
      <c r="HY352" s="63"/>
      <c r="HZ352" s="63"/>
      <c r="IA352" s="63"/>
      <c r="IB352" s="63"/>
      <c r="IC352" s="63"/>
      <c r="ID352" s="63"/>
      <c r="IE352" s="63"/>
      <c r="IF352" s="63"/>
      <c r="IG352" s="63"/>
      <c r="IH352" s="63"/>
      <c r="II352" s="63"/>
      <c r="IJ352" s="63"/>
      <c r="IK352" s="63"/>
      <c r="IL352" s="63"/>
      <c r="IM352" s="63"/>
      <c r="IN352" s="63"/>
      <c r="IO352" s="63"/>
      <c r="IP352" s="63"/>
      <c r="IQ352" s="63"/>
      <c r="IR352" s="63"/>
      <c r="IS352" s="63"/>
      <c r="IT352" s="63"/>
      <c r="IU352" s="63"/>
      <c r="IV352" s="63"/>
      <c r="IW352" s="63"/>
      <c r="IX352" s="63"/>
      <c r="IY352" s="63"/>
      <c r="IZ352" s="63"/>
      <c r="JA352" s="63"/>
    </row>
    <row r="353" spans="2:261" s="295" customFormat="1" ht="15" customHeight="1">
      <c r="B353" s="63"/>
      <c r="C353" s="63"/>
      <c r="D353" s="63"/>
      <c r="E353" s="63"/>
      <c r="F353" s="63"/>
      <c r="G353" s="63"/>
      <c r="H353" s="63"/>
      <c r="I353" s="63"/>
      <c r="J353" s="63"/>
      <c r="K353" s="63"/>
      <c r="L353" s="63"/>
      <c r="M353" s="63"/>
      <c r="N353" s="63"/>
      <c r="O353" s="63"/>
      <c r="P353" s="63"/>
      <c r="Q353" s="63"/>
      <c r="R353" s="63"/>
      <c r="S353" s="63"/>
      <c r="T353" s="63"/>
      <c r="U353" s="63"/>
      <c r="V353" s="63"/>
      <c r="W353" s="63"/>
      <c r="X353" s="63"/>
      <c r="Y353" s="63"/>
      <c r="Z353" s="63"/>
      <c r="AA353" s="63"/>
      <c r="AB353" s="63"/>
      <c r="AC353" s="63"/>
      <c r="AD353" s="63"/>
      <c r="AE353" s="63"/>
      <c r="AF353" s="63"/>
      <c r="AG353" s="63"/>
      <c r="AH353" s="63"/>
      <c r="AI353" s="404"/>
      <c r="AJ353" s="63"/>
      <c r="AK353" s="63"/>
      <c r="AL353" s="63"/>
      <c r="AM353" s="63"/>
      <c r="AN353" s="63"/>
      <c r="AO353" s="63"/>
      <c r="AP353" s="63"/>
      <c r="AQ353" s="63"/>
      <c r="AR353" s="63"/>
      <c r="AS353" s="63"/>
      <c r="AT353" s="63"/>
      <c r="AU353" s="63"/>
      <c r="AV353" s="63"/>
      <c r="AW353" s="63"/>
      <c r="AX353" s="63"/>
      <c r="AY353" s="63"/>
      <c r="AZ353" s="63"/>
      <c r="BA353" s="63"/>
      <c r="BB353" s="63"/>
      <c r="BC353" s="63"/>
      <c r="BD353" s="63"/>
      <c r="BE353" s="63"/>
      <c r="BF353" s="63"/>
      <c r="BG353" s="63"/>
      <c r="BH353" s="63"/>
      <c r="BI353" s="63"/>
      <c r="BJ353" s="63"/>
      <c r="BK353" s="63"/>
      <c r="BL353" s="63"/>
      <c r="BM353" s="63"/>
      <c r="BN353" s="63"/>
      <c r="BO353" s="63"/>
      <c r="BP353" s="63"/>
      <c r="BQ353" s="63"/>
      <c r="BR353" s="63"/>
      <c r="BS353" s="63"/>
      <c r="BT353" s="63"/>
      <c r="BU353" s="63"/>
      <c r="BV353" s="63"/>
      <c r="BW353" s="63"/>
      <c r="BX353" s="63"/>
      <c r="BY353" s="63"/>
      <c r="BZ353" s="63"/>
      <c r="CA353" s="63"/>
      <c r="CB353" s="63"/>
      <c r="CC353" s="63"/>
      <c r="CD353" s="63"/>
      <c r="CE353" s="63"/>
      <c r="CF353" s="63"/>
      <c r="CG353" s="63"/>
      <c r="CH353" s="63"/>
      <c r="CI353" s="63"/>
      <c r="CJ353" s="63"/>
      <c r="CK353" s="63"/>
      <c r="CL353" s="63"/>
      <c r="CM353" s="63"/>
      <c r="CN353" s="63"/>
      <c r="CO353" s="63"/>
      <c r="CP353" s="63"/>
      <c r="CQ353" s="63"/>
      <c r="CR353" s="63"/>
      <c r="CS353" s="63"/>
      <c r="CT353" s="63"/>
      <c r="CU353" s="63"/>
      <c r="CV353" s="63"/>
      <c r="CW353" s="63"/>
      <c r="CX353" s="63"/>
      <c r="CY353" s="63"/>
      <c r="CZ353" s="63"/>
      <c r="DA353" s="63"/>
      <c r="DB353" s="63"/>
      <c r="DC353" s="63"/>
      <c r="DD353" s="63"/>
      <c r="DE353" s="63"/>
      <c r="DF353" s="63"/>
      <c r="DG353" s="63"/>
      <c r="DH353" s="63"/>
      <c r="DI353" s="63"/>
      <c r="DJ353" s="63"/>
      <c r="DK353" s="63"/>
      <c r="DL353" s="63"/>
      <c r="DM353" s="63"/>
      <c r="DN353" s="63"/>
      <c r="DO353" s="63"/>
      <c r="DP353" s="63"/>
      <c r="DQ353" s="63"/>
      <c r="DR353" s="63"/>
      <c r="DS353" s="63"/>
      <c r="DT353" s="63"/>
      <c r="DU353" s="63"/>
      <c r="DV353" s="63"/>
      <c r="DW353" s="63"/>
      <c r="DX353" s="63"/>
      <c r="DY353" s="63"/>
      <c r="DZ353" s="63"/>
      <c r="EA353" s="63"/>
      <c r="EB353" s="63"/>
      <c r="EC353" s="63"/>
      <c r="ED353" s="63"/>
      <c r="EE353" s="63"/>
      <c r="EF353" s="63"/>
      <c r="EG353" s="63"/>
      <c r="EH353" s="63"/>
      <c r="EI353" s="63"/>
      <c r="EJ353" s="63"/>
      <c r="EK353" s="63"/>
      <c r="EL353" s="63"/>
      <c r="EM353" s="63"/>
      <c r="EN353" s="63"/>
      <c r="EO353" s="63"/>
      <c r="EP353" s="63"/>
      <c r="EQ353" s="63"/>
      <c r="ER353" s="63"/>
      <c r="ES353" s="63"/>
      <c r="ET353" s="63"/>
      <c r="EU353" s="63"/>
      <c r="EV353" s="63"/>
      <c r="EW353" s="63"/>
      <c r="EX353" s="63"/>
      <c r="EY353" s="63"/>
      <c r="EZ353" s="63"/>
      <c r="FA353" s="63"/>
      <c r="FB353" s="63"/>
      <c r="FC353" s="63"/>
      <c r="FD353" s="63"/>
      <c r="FE353" s="63"/>
      <c r="FF353" s="63"/>
      <c r="FG353" s="63"/>
      <c r="FH353" s="63"/>
      <c r="FI353" s="63"/>
      <c r="FJ353" s="63"/>
      <c r="FK353" s="63"/>
      <c r="FL353" s="63"/>
      <c r="FM353" s="63"/>
      <c r="FN353" s="63"/>
      <c r="FO353" s="63"/>
      <c r="FP353" s="63"/>
      <c r="FQ353" s="63"/>
      <c r="FR353" s="63"/>
      <c r="FS353" s="63"/>
      <c r="FT353" s="63"/>
      <c r="FU353" s="63"/>
      <c r="FV353" s="63"/>
      <c r="FW353" s="63"/>
      <c r="FX353" s="63"/>
      <c r="FY353" s="63"/>
      <c r="FZ353" s="63"/>
      <c r="GA353" s="63"/>
      <c r="GB353" s="63"/>
      <c r="GC353" s="63"/>
      <c r="GD353" s="63"/>
      <c r="GE353" s="63"/>
      <c r="GF353" s="63"/>
      <c r="GG353" s="63"/>
      <c r="GH353" s="63"/>
      <c r="GI353" s="63"/>
      <c r="GJ353" s="63"/>
      <c r="GK353" s="63"/>
      <c r="GL353" s="63"/>
      <c r="GM353" s="63"/>
      <c r="GN353" s="63"/>
      <c r="GO353" s="63"/>
      <c r="GP353" s="63"/>
      <c r="GQ353" s="63"/>
      <c r="GR353" s="63"/>
      <c r="GS353" s="63"/>
      <c r="GT353" s="63"/>
      <c r="GU353" s="63"/>
      <c r="GV353" s="63"/>
      <c r="GW353" s="63"/>
      <c r="GX353" s="63"/>
      <c r="GY353" s="63"/>
      <c r="GZ353" s="63"/>
      <c r="HA353" s="63"/>
      <c r="HB353" s="63"/>
      <c r="HC353" s="63"/>
      <c r="HD353" s="63"/>
      <c r="HE353" s="63"/>
      <c r="HF353" s="63"/>
      <c r="HG353" s="63"/>
      <c r="HH353" s="63"/>
      <c r="HI353" s="63"/>
      <c r="HJ353" s="63"/>
      <c r="HK353" s="63"/>
      <c r="HL353" s="63"/>
      <c r="HM353" s="63"/>
      <c r="HN353" s="63"/>
      <c r="HO353" s="63"/>
      <c r="HP353" s="63"/>
      <c r="HQ353" s="63"/>
      <c r="HR353" s="63"/>
      <c r="HS353" s="63"/>
      <c r="HT353" s="63"/>
      <c r="HU353" s="63"/>
      <c r="HV353" s="63"/>
      <c r="HW353" s="63"/>
      <c r="HX353" s="63"/>
      <c r="HY353" s="63"/>
      <c r="HZ353" s="63"/>
      <c r="IA353" s="63"/>
      <c r="IB353" s="63"/>
      <c r="IC353" s="63"/>
      <c r="ID353" s="63"/>
      <c r="IE353" s="63"/>
      <c r="IF353" s="63"/>
      <c r="IG353" s="63"/>
      <c r="IH353" s="63"/>
      <c r="II353" s="63"/>
      <c r="IJ353" s="63"/>
      <c r="IK353" s="63"/>
      <c r="IL353" s="63"/>
      <c r="IM353" s="63"/>
      <c r="IN353" s="63"/>
      <c r="IO353" s="63"/>
      <c r="IP353" s="63"/>
      <c r="IQ353" s="63"/>
      <c r="IR353" s="63"/>
      <c r="IS353" s="63"/>
      <c r="IT353" s="63"/>
      <c r="IU353" s="63"/>
      <c r="IV353" s="63"/>
      <c r="IW353" s="63"/>
      <c r="IX353" s="63"/>
      <c r="IY353" s="63"/>
      <c r="IZ353" s="63"/>
      <c r="JA353" s="63"/>
    </row>
    <row r="354" spans="2:261" s="295" customFormat="1" ht="15" customHeight="1">
      <c r="B354" s="63"/>
      <c r="C354" s="63"/>
      <c r="D354" s="63"/>
      <c r="E354" s="63"/>
      <c r="F354" s="63"/>
      <c r="G354" s="63"/>
      <c r="H354" s="63"/>
      <c r="I354" s="63"/>
      <c r="J354" s="63"/>
      <c r="K354" s="63"/>
      <c r="L354" s="63"/>
      <c r="M354" s="63"/>
      <c r="N354" s="63"/>
      <c r="O354" s="63"/>
      <c r="P354" s="63"/>
      <c r="Q354" s="63"/>
      <c r="R354" s="63"/>
      <c r="S354" s="63"/>
      <c r="T354" s="63"/>
      <c r="U354" s="63"/>
      <c r="V354" s="63"/>
      <c r="W354" s="63"/>
      <c r="X354" s="63"/>
      <c r="Y354" s="63"/>
      <c r="Z354" s="63"/>
      <c r="AA354" s="63"/>
      <c r="AB354" s="63"/>
      <c r="AC354" s="63"/>
      <c r="AD354" s="63"/>
      <c r="AE354" s="63"/>
      <c r="AF354" s="63"/>
      <c r="AG354" s="63"/>
      <c r="AH354" s="63"/>
      <c r="AI354" s="404"/>
      <c r="AJ354" s="63"/>
      <c r="AK354" s="63"/>
      <c r="AL354" s="63"/>
      <c r="AM354" s="63"/>
      <c r="AN354" s="63"/>
      <c r="AO354" s="63"/>
      <c r="AP354" s="63"/>
      <c r="AQ354" s="63"/>
      <c r="AR354" s="63"/>
      <c r="AS354" s="63"/>
      <c r="AT354" s="63"/>
      <c r="AU354" s="63"/>
      <c r="AV354" s="63"/>
      <c r="AW354" s="63"/>
      <c r="AX354" s="63"/>
      <c r="AY354" s="63"/>
      <c r="AZ354" s="63"/>
      <c r="BA354" s="63"/>
      <c r="BB354" s="63"/>
      <c r="BC354" s="63"/>
      <c r="BD354" s="63"/>
      <c r="BE354" s="63"/>
      <c r="BF354" s="63"/>
      <c r="BG354" s="63"/>
      <c r="BH354" s="63"/>
      <c r="BI354" s="63"/>
      <c r="BJ354" s="63"/>
      <c r="BK354" s="63"/>
      <c r="BL354" s="63"/>
      <c r="BM354" s="63"/>
      <c r="BN354" s="63"/>
      <c r="BO354" s="63"/>
      <c r="BP354" s="63"/>
      <c r="BQ354" s="63"/>
      <c r="BR354" s="63"/>
      <c r="BS354" s="63"/>
      <c r="BT354" s="63"/>
      <c r="BU354" s="63"/>
      <c r="BV354" s="63"/>
      <c r="BW354" s="63"/>
      <c r="BX354" s="63"/>
      <c r="BY354" s="63"/>
      <c r="BZ354" s="63"/>
      <c r="CA354" s="63"/>
      <c r="CB354" s="63"/>
      <c r="CC354" s="63"/>
      <c r="CD354" s="63"/>
      <c r="CE354" s="63"/>
      <c r="CF354" s="63"/>
      <c r="CG354" s="63"/>
      <c r="CH354" s="63"/>
      <c r="CI354" s="63"/>
      <c r="CJ354" s="63"/>
      <c r="CK354" s="63"/>
      <c r="CL354" s="63"/>
      <c r="CM354" s="63"/>
      <c r="CN354" s="63"/>
      <c r="CO354" s="63"/>
      <c r="CP354" s="63"/>
      <c r="CQ354" s="63"/>
      <c r="CR354" s="63"/>
      <c r="CS354" s="63"/>
      <c r="CT354" s="63"/>
      <c r="CU354" s="63"/>
      <c r="CV354" s="63"/>
      <c r="CW354" s="63"/>
      <c r="CX354" s="63"/>
      <c r="CY354" s="63"/>
      <c r="CZ354" s="63"/>
      <c r="DA354" s="63"/>
      <c r="DB354" s="63"/>
      <c r="DC354" s="63"/>
      <c r="DD354" s="63"/>
      <c r="DE354" s="63"/>
      <c r="DF354" s="63"/>
      <c r="DG354" s="63"/>
      <c r="DH354" s="63"/>
      <c r="DI354" s="63"/>
      <c r="DJ354" s="63"/>
      <c r="DK354" s="63"/>
      <c r="DL354" s="63"/>
      <c r="DM354" s="63"/>
      <c r="DN354" s="63"/>
      <c r="DO354" s="63"/>
      <c r="DP354" s="63"/>
      <c r="DQ354" s="63"/>
      <c r="DR354" s="63"/>
      <c r="DS354" s="63"/>
      <c r="DT354" s="63"/>
      <c r="DU354" s="63"/>
      <c r="DV354" s="63"/>
      <c r="DW354" s="63"/>
      <c r="DX354" s="63"/>
      <c r="DY354" s="63"/>
      <c r="DZ354" s="63"/>
      <c r="EA354" s="63"/>
      <c r="EB354" s="63"/>
      <c r="EC354" s="63"/>
      <c r="ED354" s="63"/>
      <c r="EE354" s="63"/>
      <c r="EF354" s="63"/>
      <c r="EG354" s="63"/>
      <c r="EH354" s="63"/>
      <c r="EI354" s="63"/>
      <c r="EJ354" s="63"/>
      <c r="EK354" s="63"/>
      <c r="EL354" s="63"/>
      <c r="EM354" s="63"/>
      <c r="EN354" s="63"/>
      <c r="EO354" s="63"/>
      <c r="EP354" s="63"/>
      <c r="EQ354" s="63"/>
      <c r="ER354" s="63"/>
      <c r="ES354" s="63"/>
      <c r="ET354" s="63"/>
      <c r="EU354" s="63"/>
      <c r="EV354" s="63"/>
      <c r="EW354" s="63"/>
      <c r="EX354" s="63"/>
      <c r="EY354" s="63"/>
      <c r="EZ354" s="63"/>
      <c r="FA354" s="63"/>
      <c r="FB354" s="63"/>
      <c r="FC354" s="63"/>
      <c r="FD354" s="63"/>
      <c r="FE354" s="63"/>
      <c r="FF354" s="63"/>
      <c r="FG354" s="63"/>
      <c r="FH354" s="63"/>
      <c r="FI354" s="63"/>
      <c r="FJ354" s="63"/>
      <c r="FK354" s="63"/>
      <c r="FL354" s="63"/>
      <c r="FM354" s="63"/>
      <c r="FN354" s="63"/>
      <c r="FO354" s="63"/>
      <c r="FP354" s="63"/>
      <c r="FQ354" s="63"/>
      <c r="FR354" s="63"/>
      <c r="FS354" s="63"/>
      <c r="FT354" s="63"/>
      <c r="FU354" s="63"/>
      <c r="FV354" s="63"/>
      <c r="FW354" s="63"/>
      <c r="FX354" s="63"/>
      <c r="FY354" s="63"/>
      <c r="FZ354" s="63"/>
      <c r="GA354" s="63"/>
      <c r="GB354" s="63"/>
      <c r="GC354" s="63"/>
      <c r="GD354" s="63"/>
      <c r="GE354" s="63"/>
      <c r="GF354" s="63"/>
      <c r="GG354" s="63"/>
      <c r="GH354" s="63"/>
      <c r="GI354" s="63"/>
      <c r="GJ354" s="63"/>
      <c r="GK354" s="63"/>
      <c r="GL354" s="63"/>
      <c r="GM354" s="63"/>
      <c r="GN354" s="63"/>
      <c r="GO354" s="63"/>
      <c r="GP354" s="63"/>
      <c r="GQ354" s="63"/>
      <c r="GR354" s="63"/>
      <c r="GS354" s="63"/>
      <c r="GT354" s="63"/>
      <c r="GU354" s="63"/>
      <c r="GV354" s="63"/>
      <c r="GW354" s="63"/>
      <c r="GX354" s="63"/>
      <c r="GY354" s="63"/>
      <c r="GZ354" s="63"/>
      <c r="HA354" s="63"/>
      <c r="HB354" s="63"/>
      <c r="HC354" s="63"/>
      <c r="HD354" s="63"/>
      <c r="HE354" s="63"/>
      <c r="HF354" s="63"/>
      <c r="HG354" s="63"/>
      <c r="HH354" s="63"/>
      <c r="HI354" s="63"/>
      <c r="HJ354" s="63"/>
      <c r="HK354" s="63"/>
      <c r="HL354" s="63"/>
      <c r="HM354" s="63"/>
      <c r="HN354" s="63"/>
      <c r="HO354" s="63"/>
      <c r="HP354" s="63"/>
      <c r="HQ354" s="63"/>
      <c r="HR354" s="63"/>
      <c r="HS354" s="63"/>
      <c r="HT354" s="63"/>
      <c r="HU354" s="63"/>
      <c r="HV354" s="63"/>
      <c r="HW354" s="63"/>
      <c r="HX354" s="63"/>
      <c r="HY354" s="63"/>
      <c r="HZ354" s="63"/>
      <c r="IA354" s="63"/>
      <c r="IB354" s="63"/>
      <c r="IC354" s="63"/>
      <c r="ID354" s="63"/>
      <c r="IE354" s="63"/>
      <c r="IF354" s="63"/>
      <c r="IG354" s="63"/>
      <c r="IH354" s="63"/>
      <c r="II354" s="63"/>
      <c r="IJ354" s="63"/>
      <c r="IK354" s="63"/>
      <c r="IL354" s="63"/>
      <c r="IM354" s="63"/>
      <c r="IN354" s="63"/>
      <c r="IO354" s="63"/>
      <c r="IP354" s="63"/>
      <c r="IQ354" s="63"/>
      <c r="IR354" s="63"/>
      <c r="IS354" s="63"/>
      <c r="IT354" s="63"/>
      <c r="IU354" s="63"/>
      <c r="IV354" s="63"/>
      <c r="IW354" s="63"/>
      <c r="IX354" s="63"/>
      <c r="IY354" s="63"/>
      <c r="IZ354" s="63"/>
      <c r="JA354" s="63"/>
    </row>
    <row r="355" spans="2:261" s="295" customFormat="1" ht="15" customHeight="1">
      <c r="B355" s="63"/>
      <c r="C355" s="63"/>
      <c r="D355" s="63"/>
      <c r="E355" s="63"/>
      <c r="F355" s="63"/>
      <c r="G355" s="63"/>
      <c r="H355" s="63"/>
      <c r="I355" s="63"/>
      <c r="J355" s="63"/>
      <c r="K355" s="63"/>
      <c r="L355" s="63"/>
      <c r="M355" s="63"/>
      <c r="N355" s="63"/>
      <c r="O355" s="63"/>
      <c r="P355" s="63"/>
      <c r="Q355" s="63"/>
      <c r="R355" s="63"/>
      <c r="S355" s="63"/>
      <c r="T355" s="63"/>
      <c r="U355" s="63"/>
      <c r="V355" s="63"/>
      <c r="W355" s="63"/>
      <c r="X355" s="63"/>
      <c r="Y355" s="63"/>
      <c r="Z355" s="63"/>
      <c r="AA355" s="63"/>
      <c r="AB355" s="63"/>
      <c r="AC355" s="63"/>
      <c r="AD355" s="63"/>
      <c r="AE355" s="63"/>
      <c r="AF355" s="63"/>
      <c r="AG355" s="63"/>
      <c r="AH355" s="63"/>
      <c r="AI355" s="404"/>
      <c r="AJ355" s="63"/>
      <c r="AK355" s="63"/>
      <c r="AL355" s="63"/>
      <c r="AM355" s="63"/>
      <c r="AN355" s="63"/>
      <c r="AO355" s="63"/>
      <c r="AP355" s="63"/>
      <c r="AQ355" s="63"/>
      <c r="AR355" s="63"/>
      <c r="AS355" s="63"/>
      <c r="AT355" s="63"/>
      <c r="AU355" s="63"/>
      <c r="AV355" s="63"/>
      <c r="AW355" s="63"/>
      <c r="AX355" s="63"/>
      <c r="AY355" s="63"/>
      <c r="AZ355" s="63"/>
      <c r="BA355" s="63"/>
      <c r="BB355" s="63"/>
      <c r="BC355" s="63"/>
      <c r="BD355" s="63"/>
      <c r="BE355" s="63"/>
      <c r="BF355" s="63"/>
      <c r="BG355" s="63"/>
      <c r="BH355" s="63"/>
      <c r="BI355" s="63"/>
      <c r="BJ355" s="63"/>
      <c r="BK355" s="63"/>
      <c r="BL355" s="63"/>
      <c r="BM355" s="63"/>
      <c r="BN355" s="63"/>
      <c r="BO355" s="63"/>
      <c r="BP355" s="63"/>
      <c r="BQ355" s="63"/>
      <c r="BR355" s="63"/>
      <c r="BS355" s="63"/>
      <c r="BT355" s="63"/>
      <c r="BU355" s="63"/>
      <c r="BV355" s="63"/>
      <c r="BW355" s="63"/>
      <c r="BX355" s="63"/>
      <c r="BY355" s="63"/>
      <c r="BZ355" s="63"/>
      <c r="CA355" s="63"/>
      <c r="CB355" s="63"/>
      <c r="CC355" s="63"/>
      <c r="CD355" s="63"/>
      <c r="CE355" s="63"/>
      <c r="CF355" s="63"/>
      <c r="CG355" s="63"/>
      <c r="CH355" s="63"/>
      <c r="CI355" s="63"/>
      <c r="CJ355" s="63"/>
      <c r="CK355" s="63"/>
      <c r="CL355" s="63"/>
      <c r="CM355" s="63"/>
      <c r="CN355" s="63"/>
      <c r="CO355" s="63"/>
      <c r="CP355" s="63"/>
      <c r="CQ355" s="63"/>
      <c r="CR355" s="63"/>
      <c r="CS355" s="63"/>
      <c r="CT355" s="63"/>
      <c r="CU355" s="63"/>
      <c r="CV355" s="63"/>
      <c r="CW355" s="63"/>
      <c r="CX355" s="63"/>
      <c r="CY355" s="63"/>
      <c r="CZ355" s="63"/>
      <c r="DA355" s="63"/>
      <c r="DB355" s="63"/>
      <c r="DC355" s="63"/>
      <c r="DD355" s="63"/>
      <c r="DE355" s="63"/>
      <c r="DF355" s="63"/>
      <c r="DG355" s="63"/>
      <c r="DH355" s="63"/>
      <c r="DI355" s="63"/>
      <c r="DJ355" s="63"/>
      <c r="DK355" s="63"/>
      <c r="DL355" s="63"/>
      <c r="DM355" s="63"/>
      <c r="DN355" s="63"/>
      <c r="DO355" s="63"/>
      <c r="DP355" s="63"/>
      <c r="DQ355" s="63"/>
      <c r="DR355" s="63"/>
      <c r="DS355" s="63"/>
      <c r="DT355" s="63"/>
      <c r="DU355" s="63"/>
      <c r="DV355" s="63"/>
      <c r="DW355" s="63"/>
      <c r="DX355" s="63"/>
      <c r="DY355" s="63"/>
      <c r="DZ355" s="63"/>
      <c r="EA355" s="63"/>
      <c r="EB355" s="63"/>
      <c r="EC355" s="63"/>
      <c r="ED355" s="63"/>
      <c r="EE355" s="63"/>
      <c r="EF355" s="63"/>
      <c r="EG355" s="63"/>
      <c r="EH355" s="63"/>
      <c r="EI355" s="63"/>
      <c r="EJ355" s="63"/>
      <c r="EK355" s="63"/>
      <c r="EL355" s="63"/>
      <c r="EM355" s="63"/>
      <c r="EN355" s="63"/>
      <c r="EO355" s="63"/>
      <c r="EP355" s="63"/>
      <c r="EQ355" s="63"/>
      <c r="ER355" s="63"/>
      <c r="ES355" s="63"/>
      <c r="ET355" s="63"/>
      <c r="EU355" s="63"/>
      <c r="EV355" s="63"/>
      <c r="EW355" s="63"/>
      <c r="EX355" s="63"/>
      <c r="EY355" s="63"/>
      <c r="EZ355" s="63"/>
      <c r="FA355" s="63"/>
      <c r="FB355" s="63"/>
      <c r="FC355" s="63"/>
      <c r="FD355" s="63"/>
      <c r="FE355" s="63"/>
      <c r="FF355" s="63"/>
      <c r="FG355" s="63"/>
      <c r="FH355" s="63"/>
      <c r="FI355" s="63"/>
      <c r="FJ355" s="63"/>
      <c r="FK355" s="63"/>
      <c r="FL355" s="63"/>
      <c r="FM355" s="63"/>
      <c r="FN355" s="63"/>
      <c r="FO355" s="63"/>
      <c r="FP355" s="63"/>
      <c r="FQ355" s="63"/>
      <c r="FR355" s="63"/>
      <c r="FS355" s="63"/>
      <c r="FT355" s="63"/>
      <c r="FU355" s="63"/>
      <c r="FV355" s="63"/>
      <c r="FW355" s="63"/>
      <c r="FX355" s="63"/>
      <c r="FY355" s="63"/>
      <c r="FZ355" s="63"/>
      <c r="GA355" s="63"/>
      <c r="GB355" s="63"/>
      <c r="GC355" s="63"/>
      <c r="GD355" s="63"/>
      <c r="GE355" s="63"/>
      <c r="GF355" s="63"/>
      <c r="GG355" s="63"/>
      <c r="GH355" s="63"/>
      <c r="GI355" s="63"/>
      <c r="GJ355" s="63"/>
      <c r="GK355" s="63"/>
      <c r="GL355" s="63"/>
      <c r="GM355" s="63"/>
      <c r="GN355" s="63"/>
      <c r="GO355" s="63"/>
      <c r="GP355" s="63"/>
      <c r="GQ355" s="63"/>
      <c r="GR355" s="63"/>
      <c r="GS355" s="63"/>
      <c r="GT355" s="63"/>
      <c r="GU355" s="63"/>
      <c r="GV355" s="63"/>
      <c r="GW355" s="63"/>
      <c r="GX355" s="63"/>
      <c r="GY355" s="63"/>
      <c r="GZ355" s="63"/>
      <c r="HA355" s="63"/>
      <c r="HB355" s="63"/>
      <c r="HC355" s="63"/>
      <c r="HD355" s="63"/>
      <c r="HE355" s="63"/>
      <c r="HF355" s="63"/>
      <c r="HG355" s="63"/>
      <c r="HH355" s="63"/>
      <c r="HI355" s="63"/>
      <c r="HJ355" s="63"/>
      <c r="HK355" s="63"/>
      <c r="HL355" s="63"/>
      <c r="HM355" s="63"/>
      <c r="HN355" s="63"/>
      <c r="HO355" s="63"/>
      <c r="HP355" s="63"/>
      <c r="HQ355" s="63"/>
      <c r="HR355" s="63"/>
      <c r="HS355" s="63"/>
      <c r="HT355" s="63"/>
      <c r="HU355" s="63"/>
      <c r="HV355" s="63"/>
      <c r="HW355" s="63"/>
      <c r="HX355" s="63"/>
      <c r="HY355" s="63"/>
      <c r="HZ355" s="63"/>
      <c r="IA355" s="63"/>
      <c r="IB355" s="63"/>
      <c r="IC355" s="63"/>
      <c r="ID355" s="63"/>
      <c r="IE355" s="63"/>
      <c r="IF355" s="63"/>
      <c r="IG355" s="63"/>
      <c r="IH355" s="63"/>
      <c r="II355" s="63"/>
      <c r="IJ355" s="63"/>
      <c r="IK355" s="63"/>
      <c r="IL355" s="63"/>
      <c r="IM355" s="63"/>
      <c r="IN355" s="63"/>
      <c r="IO355" s="63"/>
      <c r="IP355" s="63"/>
      <c r="IQ355" s="63"/>
      <c r="IR355" s="63"/>
      <c r="IS355" s="63"/>
      <c r="IT355" s="63"/>
      <c r="IU355" s="63"/>
      <c r="IV355" s="63"/>
      <c r="IW355" s="63"/>
      <c r="IX355" s="63"/>
      <c r="IY355" s="63"/>
      <c r="IZ355" s="63"/>
      <c r="JA355" s="63"/>
    </row>
    <row r="356" spans="2:261" s="295" customFormat="1" ht="15" customHeight="1">
      <c r="B356" s="63"/>
      <c r="C356" s="63"/>
      <c r="D356" s="63"/>
      <c r="E356" s="63"/>
      <c r="F356" s="63"/>
      <c r="G356" s="63"/>
      <c r="H356" s="63"/>
      <c r="I356" s="63"/>
      <c r="J356" s="63"/>
      <c r="K356" s="63"/>
      <c r="L356" s="63"/>
      <c r="M356" s="63"/>
      <c r="N356" s="63"/>
      <c r="O356" s="63"/>
      <c r="P356" s="63"/>
      <c r="Q356" s="63"/>
      <c r="R356" s="63"/>
      <c r="S356" s="63"/>
      <c r="T356" s="63"/>
      <c r="U356" s="63"/>
      <c r="V356" s="63"/>
      <c r="W356" s="63"/>
      <c r="X356" s="63"/>
      <c r="Y356" s="63"/>
      <c r="Z356" s="63"/>
      <c r="AA356" s="63"/>
      <c r="AB356" s="63"/>
      <c r="AC356" s="63"/>
      <c r="AD356" s="63"/>
      <c r="AE356" s="63"/>
      <c r="AF356" s="63"/>
      <c r="AG356" s="63"/>
      <c r="AH356" s="63"/>
      <c r="AI356" s="404"/>
      <c r="AJ356" s="63"/>
      <c r="AK356" s="63"/>
      <c r="AL356" s="63"/>
      <c r="AM356" s="63"/>
      <c r="AN356" s="63"/>
      <c r="AO356" s="63"/>
      <c r="AP356" s="63"/>
      <c r="AQ356" s="63"/>
      <c r="AR356" s="63"/>
      <c r="AS356" s="63"/>
      <c r="AT356" s="63"/>
      <c r="AU356" s="63"/>
      <c r="AV356" s="63"/>
      <c r="AW356" s="63"/>
      <c r="AX356" s="63"/>
      <c r="AY356" s="63"/>
      <c r="AZ356" s="63"/>
      <c r="BA356" s="63"/>
      <c r="BB356" s="63"/>
      <c r="BC356" s="63"/>
      <c r="BD356" s="63"/>
      <c r="BE356" s="63"/>
      <c r="BF356" s="63"/>
      <c r="BG356" s="63"/>
      <c r="BH356" s="63"/>
      <c r="BI356" s="63"/>
      <c r="BJ356" s="63"/>
      <c r="BK356" s="63"/>
      <c r="BL356" s="63"/>
      <c r="BM356" s="63"/>
      <c r="BN356" s="63"/>
      <c r="BO356" s="63"/>
      <c r="BP356" s="63"/>
      <c r="BQ356" s="63"/>
      <c r="BR356" s="63"/>
      <c r="BS356" s="63"/>
      <c r="BT356" s="63"/>
      <c r="BU356" s="63"/>
      <c r="BV356" s="63"/>
      <c r="BW356" s="63"/>
      <c r="BX356" s="63"/>
      <c r="BY356" s="63"/>
      <c r="BZ356" s="63"/>
      <c r="CA356" s="63"/>
      <c r="CB356" s="63"/>
      <c r="CC356" s="63"/>
      <c r="CD356" s="63"/>
      <c r="CE356" s="63"/>
      <c r="CF356" s="63"/>
      <c r="CG356" s="63"/>
      <c r="CH356" s="63"/>
      <c r="CI356" s="63"/>
      <c r="CJ356" s="63"/>
      <c r="CK356" s="63"/>
      <c r="CL356" s="63"/>
      <c r="CM356" s="63"/>
      <c r="CN356" s="63"/>
      <c r="CO356" s="63"/>
      <c r="CP356" s="63"/>
      <c r="CQ356" s="63"/>
      <c r="CR356" s="63"/>
      <c r="CS356" s="63"/>
      <c r="CT356" s="63"/>
      <c r="CU356" s="63"/>
      <c r="CV356" s="63"/>
      <c r="CW356" s="63"/>
      <c r="CX356" s="63"/>
      <c r="CY356" s="63"/>
      <c r="CZ356" s="63"/>
      <c r="DA356" s="63"/>
      <c r="DB356" s="63"/>
      <c r="DC356" s="63"/>
      <c r="DD356" s="63"/>
      <c r="DE356" s="63"/>
      <c r="DF356" s="63"/>
      <c r="DG356" s="63"/>
      <c r="DH356" s="63"/>
      <c r="DI356" s="63"/>
      <c r="DJ356" s="63"/>
      <c r="DK356" s="63"/>
      <c r="DL356" s="63"/>
      <c r="DM356" s="63"/>
      <c r="DN356" s="63"/>
      <c r="DO356" s="63"/>
      <c r="DP356" s="63"/>
      <c r="DQ356" s="63"/>
      <c r="DR356" s="63"/>
      <c r="DS356" s="63"/>
      <c r="DT356" s="63"/>
      <c r="DU356" s="63"/>
      <c r="DV356" s="63"/>
      <c r="DW356" s="63"/>
      <c r="DX356" s="63"/>
      <c r="DY356" s="63"/>
      <c r="DZ356" s="63"/>
      <c r="EA356" s="63"/>
      <c r="EB356" s="63"/>
      <c r="EC356" s="63"/>
      <c r="ED356" s="63"/>
      <c r="EE356" s="63"/>
      <c r="EF356" s="63"/>
      <c r="EG356" s="63"/>
      <c r="EH356" s="63"/>
      <c r="EI356" s="63"/>
      <c r="EJ356" s="63"/>
      <c r="EK356" s="63"/>
      <c r="EL356" s="63"/>
      <c r="EM356" s="63"/>
      <c r="EN356" s="63"/>
      <c r="EO356" s="63"/>
      <c r="EP356" s="63"/>
      <c r="EQ356" s="63"/>
      <c r="ER356" s="63"/>
      <c r="ES356" s="63"/>
      <c r="ET356" s="63"/>
      <c r="EU356" s="63"/>
      <c r="EV356" s="63"/>
      <c r="EW356" s="63"/>
      <c r="EX356" s="63"/>
      <c r="EY356" s="63"/>
      <c r="EZ356" s="63"/>
      <c r="FA356" s="63"/>
      <c r="FB356" s="63"/>
      <c r="FC356" s="63"/>
      <c r="FD356" s="63"/>
      <c r="FE356" s="63"/>
      <c r="FF356" s="63"/>
      <c r="FG356" s="63"/>
      <c r="FH356" s="63"/>
      <c r="FI356" s="63"/>
      <c r="FJ356" s="63"/>
      <c r="FK356" s="63"/>
      <c r="FL356" s="63"/>
      <c r="FM356" s="63"/>
      <c r="FN356" s="63"/>
      <c r="FO356" s="63"/>
      <c r="FP356" s="63"/>
      <c r="FQ356" s="63"/>
      <c r="FR356" s="63"/>
      <c r="FS356" s="63"/>
      <c r="FT356" s="63"/>
      <c r="FU356" s="63"/>
      <c r="FV356" s="63"/>
      <c r="FW356" s="63"/>
      <c r="FX356" s="63"/>
      <c r="FY356" s="63"/>
      <c r="FZ356" s="63"/>
      <c r="GA356" s="63"/>
      <c r="GB356" s="63"/>
      <c r="GC356" s="63"/>
      <c r="GD356" s="63"/>
      <c r="GE356" s="63"/>
      <c r="GF356" s="63"/>
      <c r="GG356" s="63"/>
      <c r="GH356" s="63"/>
      <c r="GI356" s="63"/>
      <c r="GJ356" s="63"/>
      <c r="GK356" s="63"/>
      <c r="GL356" s="63"/>
      <c r="GM356" s="63"/>
      <c r="GN356" s="63"/>
      <c r="GO356" s="63"/>
      <c r="GP356" s="63"/>
      <c r="GQ356" s="63"/>
      <c r="GR356" s="63"/>
      <c r="GS356" s="63"/>
      <c r="GT356" s="63"/>
      <c r="GU356" s="63"/>
      <c r="GV356" s="63"/>
      <c r="GW356" s="63"/>
      <c r="GX356" s="63"/>
      <c r="GY356" s="63"/>
      <c r="GZ356" s="63"/>
      <c r="HA356" s="63"/>
      <c r="HB356" s="63"/>
      <c r="HC356" s="63"/>
      <c r="HD356" s="63"/>
      <c r="HE356" s="63"/>
      <c r="HF356" s="63"/>
      <c r="HG356" s="63"/>
      <c r="HH356" s="63"/>
      <c r="HI356" s="63"/>
      <c r="HJ356" s="63"/>
      <c r="HK356" s="63"/>
      <c r="HL356" s="63"/>
      <c r="HM356" s="63"/>
      <c r="HN356" s="63"/>
      <c r="HO356" s="63"/>
      <c r="HP356" s="63"/>
      <c r="HQ356" s="63"/>
      <c r="HR356" s="63"/>
      <c r="HS356" s="63"/>
      <c r="HT356" s="63"/>
      <c r="HU356" s="63"/>
      <c r="HV356" s="63"/>
      <c r="HW356" s="63"/>
      <c r="HX356" s="63"/>
      <c r="HY356" s="63"/>
      <c r="HZ356" s="63"/>
      <c r="IA356" s="63"/>
      <c r="IB356" s="63"/>
      <c r="IC356" s="63"/>
      <c r="ID356" s="63"/>
      <c r="IE356" s="63"/>
      <c r="IF356" s="63"/>
      <c r="IG356" s="63"/>
      <c r="IH356" s="63"/>
      <c r="II356" s="63"/>
      <c r="IJ356" s="63"/>
      <c r="IK356" s="63"/>
      <c r="IL356" s="63"/>
      <c r="IM356" s="63"/>
      <c r="IN356" s="63"/>
      <c r="IO356" s="63"/>
      <c r="IP356" s="63"/>
      <c r="IQ356" s="63"/>
      <c r="IR356" s="63"/>
      <c r="IS356" s="63"/>
      <c r="IT356" s="63"/>
      <c r="IU356" s="63"/>
      <c r="IV356" s="63"/>
      <c r="IW356" s="63"/>
      <c r="IX356" s="63"/>
      <c r="IY356" s="63"/>
      <c r="IZ356" s="63"/>
      <c r="JA356" s="63"/>
    </row>
    <row r="357" spans="2:261" s="295" customFormat="1" ht="15" customHeight="1">
      <c r="B357" s="63"/>
      <c r="C357" s="63"/>
      <c r="D357" s="63"/>
      <c r="E357" s="63"/>
      <c r="F357" s="63"/>
      <c r="G357" s="63"/>
      <c r="H357" s="63"/>
      <c r="I357" s="63"/>
      <c r="J357" s="63"/>
      <c r="K357" s="63"/>
      <c r="L357" s="63"/>
      <c r="M357" s="63"/>
      <c r="N357" s="63"/>
      <c r="O357" s="63"/>
      <c r="P357" s="63"/>
      <c r="Q357" s="63"/>
      <c r="R357" s="63"/>
      <c r="S357" s="63"/>
      <c r="T357" s="63"/>
      <c r="U357" s="63"/>
      <c r="V357" s="63"/>
      <c r="W357" s="63"/>
      <c r="X357" s="63"/>
      <c r="Y357" s="63"/>
      <c r="Z357" s="63"/>
      <c r="AA357" s="63"/>
      <c r="AB357" s="63"/>
      <c r="AC357" s="63"/>
      <c r="AD357" s="63"/>
      <c r="AE357" s="63"/>
      <c r="AF357" s="63"/>
      <c r="AG357" s="63"/>
      <c r="AH357" s="63"/>
      <c r="AI357" s="404"/>
      <c r="AJ357" s="63"/>
      <c r="AK357" s="63"/>
      <c r="AL357" s="63"/>
      <c r="AM357" s="63"/>
      <c r="AN357" s="63"/>
      <c r="AO357" s="63"/>
      <c r="AP357" s="63"/>
      <c r="AQ357" s="63"/>
      <c r="AR357" s="63"/>
      <c r="AS357" s="63"/>
      <c r="AT357" s="63"/>
      <c r="AU357" s="63"/>
      <c r="AV357" s="63"/>
      <c r="AW357" s="63"/>
      <c r="AX357" s="63"/>
      <c r="AY357" s="63"/>
      <c r="AZ357" s="63"/>
      <c r="BA357" s="63"/>
      <c r="BB357" s="63"/>
      <c r="BC357" s="63"/>
      <c r="BD357" s="63"/>
      <c r="BE357" s="63"/>
      <c r="BF357" s="63"/>
      <c r="BG357" s="63"/>
      <c r="BH357" s="63"/>
      <c r="BI357" s="63"/>
      <c r="BJ357" s="63"/>
      <c r="BK357" s="63"/>
      <c r="BL357" s="63"/>
      <c r="BM357" s="63"/>
      <c r="BN357" s="63"/>
      <c r="BO357" s="63"/>
      <c r="BP357" s="63"/>
      <c r="BQ357" s="63"/>
      <c r="BR357" s="63"/>
      <c r="BS357" s="63"/>
      <c r="BT357" s="63"/>
      <c r="BU357" s="63"/>
      <c r="BV357" s="63"/>
      <c r="BW357" s="63"/>
      <c r="BX357" s="63"/>
      <c r="BY357" s="63"/>
      <c r="BZ357" s="63"/>
      <c r="CA357" s="63"/>
      <c r="CB357" s="63"/>
      <c r="CC357" s="63"/>
      <c r="CD357" s="63"/>
      <c r="CE357" s="63"/>
      <c r="CF357" s="63"/>
      <c r="CG357" s="63"/>
      <c r="CH357" s="63"/>
      <c r="CI357" s="63"/>
      <c r="CJ357" s="63"/>
      <c r="CK357" s="63"/>
      <c r="CL357" s="63"/>
      <c r="CM357" s="63"/>
      <c r="CN357" s="63"/>
      <c r="CO357" s="63"/>
      <c r="CP357" s="63"/>
      <c r="CQ357" s="63"/>
      <c r="CR357" s="63"/>
      <c r="CS357" s="63"/>
      <c r="CT357" s="63"/>
      <c r="CU357" s="63"/>
      <c r="CV357" s="63"/>
      <c r="CW357" s="63"/>
      <c r="CX357" s="63"/>
      <c r="CY357" s="63"/>
      <c r="CZ357" s="63"/>
      <c r="DA357" s="63"/>
      <c r="DB357" s="63"/>
      <c r="DC357" s="63"/>
      <c r="DD357" s="63"/>
      <c r="DE357" s="63"/>
      <c r="DF357" s="63"/>
      <c r="DG357" s="63"/>
      <c r="DH357" s="63"/>
      <c r="DI357" s="63"/>
      <c r="DJ357" s="63"/>
      <c r="DK357" s="63"/>
      <c r="DL357" s="63"/>
      <c r="DM357" s="63"/>
      <c r="DN357" s="63"/>
      <c r="DO357" s="63"/>
      <c r="DP357" s="63"/>
      <c r="DQ357" s="63"/>
      <c r="DR357" s="63"/>
      <c r="DS357" s="63"/>
      <c r="DT357" s="63"/>
      <c r="DU357" s="63"/>
      <c r="DV357" s="63"/>
      <c r="DW357" s="63"/>
      <c r="DX357" s="63"/>
      <c r="DY357" s="63"/>
      <c r="DZ357" s="63"/>
      <c r="EA357" s="63"/>
      <c r="EB357" s="63"/>
      <c r="EC357" s="63"/>
      <c r="ED357" s="63"/>
      <c r="EE357" s="63"/>
      <c r="EF357" s="63"/>
      <c r="EG357" s="63"/>
      <c r="EH357" s="63"/>
      <c r="EI357" s="63"/>
      <c r="EJ357" s="63"/>
      <c r="EK357" s="63"/>
      <c r="EL357" s="63"/>
      <c r="EM357" s="63"/>
      <c r="EN357" s="63"/>
      <c r="EO357" s="63"/>
      <c r="EP357" s="63"/>
      <c r="EQ357" s="63"/>
      <c r="ER357" s="63"/>
      <c r="ES357" s="63"/>
      <c r="ET357" s="63"/>
      <c r="EU357" s="63"/>
      <c r="EV357" s="63"/>
      <c r="EW357" s="63"/>
      <c r="EX357" s="63"/>
      <c r="EY357" s="63"/>
      <c r="EZ357" s="63"/>
      <c r="FA357" s="63"/>
      <c r="FB357" s="63"/>
      <c r="FC357" s="63"/>
      <c r="FD357" s="63"/>
      <c r="FE357" s="63"/>
      <c r="FF357" s="63"/>
      <c r="FG357" s="63"/>
      <c r="FH357" s="63"/>
      <c r="FI357" s="63"/>
      <c r="FJ357" s="63"/>
      <c r="FK357" s="63"/>
      <c r="FL357" s="63"/>
      <c r="FM357" s="63"/>
      <c r="FN357" s="63"/>
      <c r="FO357" s="63"/>
      <c r="FP357" s="63"/>
      <c r="FQ357" s="63"/>
      <c r="FR357" s="63"/>
      <c r="FS357" s="63"/>
      <c r="FT357" s="63"/>
      <c r="FU357" s="63"/>
      <c r="FV357" s="63"/>
      <c r="FW357" s="63"/>
      <c r="FX357" s="63"/>
      <c r="FY357" s="63"/>
      <c r="FZ357" s="63"/>
      <c r="GA357" s="63"/>
      <c r="GB357" s="63"/>
      <c r="GC357" s="63"/>
      <c r="GD357" s="63"/>
      <c r="GE357" s="63"/>
      <c r="GF357" s="63"/>
      <c r="GG357" s="63"/>
      <c r="GH357" s="63"/>
      <c r="GI357" s="63"/>
      <c r="GJ357" s="63"/>
      <c r="GK357" s="63"/>
      <c r="GL357" s="63"/>
      <c r="GM357" s="63"/>
      <c r="GN357" s="63"/>
      <c r="GO357" s="63"/>
      <c r="GP357" s="63"/>
      <c r="GQ357" s="63"/>
      <c r="GR357" s="63"/>
      <c r="GS357" s="63"/>
      <c r="GT357" s="63"/>
      <c r="GU357" s="63"/>
      <c r="GV357" s="63"/>
      <c r="GW357" s="63"/>
      <c r="GX357" s="63"/>
      <c r="GY357" s="63"/>
      <c r="GZ357" s="63"/>
      <c r="HA357" s="63"/>
      <c r="HB357" s="63"/>
      <c r="HC357" s="63"/>
      <c r="HD357" s="63"/>
      <c r="HE357" s="63"/>
      <c r="HF357" s="63"/>
      <c r="HG357" s="63"/>
      <c r="HH357" s="63"/>
      <c r="HI357" s="63"/>
      <c r="HJ357" s="63"/>
      <c r="HK357" s="63"/>
      <c r="HL357" s="63"/>
      <c r="HM357" s="63"/>
      <c r="HN357" s="63"/>
      <c r="HO357" s="63"/>
      <c r="HP357" s="63"/>
      <c r="HQ357" s="63"/>
      <c r="HR357" s="63"/>
      <c r="HS357" s="63"/>
      <c r="HT357" s="63"/>
      <c r="HU357" s="63"/>
      <c r="HV357" s="63"/>
      <c r="HW357" s="63"/>
      <c r="HX357" s="63"/>
      <c r="HY357" s="63"/>
      <c r="HZ357" s="63"/>
      <c r="IA357" s="63"/>
      <c r="IB357" s="63"/>
      <c r="IC357" s="63"/>
      <c r="ID357" s="63"/>
      <c r="IE357" s="63"/>
      <c r="IF357" s="63"/>
      <c r="IG357" s="63"/>
      <c r="IH357" s="63"/>
      <c r="II357" s="63"/>
      <c r="IJ357" s="63"/>
      <c r="IK357" s="63"/>
      <c r="IL357" s="63"/>
      <c r="IM357" s="63"/>
      <c r="IN357" s="63"/>
      <c r="IO357" s="63"/>
      <c r="IP357" s="63"/>
      <c r="IQ357" s="63"/>
      <c r="IR357" s="63"/>
      <c r="IS357" s="63"/>
      <c r="IT357" s="63"/>
      <c r="IU357" s="63"/>
      <c r="IV357" s="63"/>
      <c r="IW357" s="63"/>
      <c r="IX357" s="63"/>
      <c r="IY357" s="63"/>
      <c r="IZ357" s="63"/>
      <c r="JA357" s="63"/>
    </row>
    <row r="358" spans="2:261" s="295" customFormat="1" ht="15" customHeight="1">
      <c r="B358" s="63"/>
      <c r="C358" s="63"/>
      <c r="D358" s="63"/>
      <c r="E358" s="63"/>
      <c r="F358" s="63"/>
      <c r="G358" s="63"/>
      <c r="H358" s="63"/>
      <c r="I358" s="63"/>
      <c r="J358" s="63"/>
      <c r="K358" s="63"/>
      <c r="L358" s="63"/>
      <c r="M358" s="63"/>
      <c r="N358" s="63"/>
      <c r="O358" s="63"/>
      <c r="P358" s="63"/>
      <c r="Q358" s="63"/>
      <c r="R358" s="63"/>
      <c r="S358" s="63"/>
      <c r="T358" s="63"/>
      <c r="U358" s="63"/>
      <c r="V358" s="63"/>
      <c r="W358" s="63"/>
      <c r="X358" s="63"/>
      <c r="Y358" s="63"/>
      <c r="Z358" s="63"/>
      <c r="AA358" s="63"/>
      <c r="AB358" s="63"/>
      <c r="AC358" s="63"/>
      <c r="AD358" s="63"/>
      <c r="AE358" s="63"/>
      <c r="AF358" s="63"/>
      <c r="AG358" s="63"/>
      <c r="AH358" s="63"/>
      <c r="AI358" s="404"/>
      <c r="AJ358" s="63"/>
      <c r="AK358" s="63"/>
      <c r="AL358" s="63"/>
      <c r="AM358" s="63"/>
      <c r="AN358" s="63"/>
      <c r="AO358" s="63"/>
      <c r="AP358" s="63"/>
      <c r="AQ358" s="63"/>
      <c r="AR358" s="63"/>
      <c r="AS358" s="63"/>
      <c r="AT358" s="63"/>
      <c r="AU358" s="63"/>
      <c r="AV358" s="63"/>
      <c r="AW358" s="63"/>
      <c r="AX358" s="63"/>
      <c r="AY358" s="63"/>
      <c r="AZ358" s="63"/>
      <c r="BA358" s="63"/>
      <c r="BB358" s="63"/>
      <c r="BC358" s="63"/>
      <c r="BD358" s="63"/>
      <c r="BE358" s="63"/>
      <c r="BF358" s="63"/>
      <c r="BG358" s="63"/>
      <c r="BH358" s="63"/>
      <c r="BI358" s="63"/>
      <c r="BJ358" s="63"/>
      <c r="BK358" s="63"/>
      <c r="BL358" s="63"/>
      <c r="BM358" s="63"/>
      <c r="BN358" s="63"/>
      <c r="BO358" s="63"/>
      <c r="BP358" s="63"/>
      <c r="BQ358" s="63"/>
      <c r="BR358" s="63"/>
      <c r="BS358" s="63"/>
      <c r="BT358" s="63"/>
      <c r="BU358" s="63"/>
      <c r="BV358" s="63"/>
      <c r="BW358" s="63"/>
      <c r="BX358" s="63"/>
      <c r="BY358" s="63"/>
      <c r="BZ358" s="63"/>
      <c r="CA358" s="63"/>
      <c r="CB358" s="63"/>
      <c r="CC358" s="63"/>
      <c r="CD358" s="63"/>
      <c r="CE358" s="63"/>
      <c r="CF358" s="63"/>
      <c r="CG358" s="63"/>
      <c r="CH358" s="63"/>
      <c r="CI358" s="63"/>
      <c r="CJ358" s="63"/>
      <c r="CK358" s="63"/>
      <c r="CL358" s="63"/>
      <c r="CM358" s="63"/>
      <c r="CN358" s="63"/>
      <c r="CO358" s="63"/>
      <c r="CP358" s="63"/>
      <c r="CQ358" s="63"/>
      <c r="CR358" s="63"/>
      <c r="CS358" s="63"/>
      <c r="CT358" s="63"/>
      <c r="CU358" s="63"/>
      <c r="CV358" s="63"/>
      <c r="CW358" s="63"/>
      <c r="CX358" s="63"/>
      <c r="CY358" s="63"/>
      <c r="CZ358" s="63"/>
      <c r="DA358" s="63"/>
      <c r="DB358" s="63"/>
      <c r="DC358" s="63"/>
      <c r="DD358" s="63"/>
      <c r="DE358" s="63"/>
      <c r="DF358" s="63"/>
      <c r="DG358" s="63"/>
      <c r="DH358" s="63"/>
      <c r="DI358" s="63"/>
      <c r="DJ358" s="63"/>
      <c r="DK358" s="63"/>
      <c r="DL358" s="63"/>
      <c r="DM358" s="63"/>
      <c r="DN358" s="63"/>
      <c r="DO358" s="63"/>
      <c r="DP358" s="63"/>
      <c r="DQ358" s="63"/>
      <c r="DR358" s="63"/>
      <c r="DS358" s="63"/>
      <c r="DT358" s="63"/>
      <c r="DU358" s="63"/>
      <c r="DV358" s="63"/>
      <c r="DW358" s="63"/>
      <c r="DX358" s="63"/>
      <c r="DY358" s="63"/>
      <c r="DZ358" s="63"/>
      <c r="EA358" s="63"/>
      <c r="EB358" s="63"/>
      <c r="EC358" s="63"/>
      <c r="ED358" s="63"/>
      <c r="EE358" s="63"/>
      <c r="EF358" s="63"/>
      <c r="EG358" s="63"/>
      <c r="EH358" s="63"/>
      <c r="EI358" s="63"/>
      <c r="EJ358" s="63"/>
      <c r="EK358" s="63"/>
      <c r="EL358" s="63"/>
      <c r="EM358" s="63"/>
      <c r="EN358" s="63"/>
      <c r="EO358" s="63"/>
      <c r="EP358" s="63"/>
      <c r="EQ358" s="63"/>
      <c r="ER358" s="63"/>
      <c r="ES358" s="63"/>
      <c r="ET358" s="63"/>
      <c r="EU358" s="63"/>
      <c r="EV358" s="63"/>
      <c r="EW358" s="63"/>
      <c r="EX358" s="63"/>
      <c r="EY358" s="63"/>
      <c r="EZ358" s="63"/>
      <c r="FA358" s="63"/>
      <c r="FB358" s="63"/>
      <c r="FC358" s="63"/>
      <c r="FD358" s="63"/>
      <c r="FE358" s="63"/>
      <c r="FF358" s="63"/>
      <c r="FG358" s="63"/>
      <c r="FH358" s="63"/>
      <c r="FI358" s="63"/>
      <c r="FJ358" s="63"/>
      <c r="FK358" s="63"/>
      <c r="FL358" s="63"/>
      <c r="FM358" s="63"/>
      <c r="FN358" s="63"/>
      <c r="FO358" s="63"/>
      <c r="FP358" s="63"/>
      <c r="FQ358" s="63"/>
      <c r="FR358" s="63"/>
      <c r="FS358" s="63"/>
      <c r="FT358" s="63"/>
      <c r="FU358" s="63"/>
      <c r="FV358" s="63"/>
      <c r="FW358" s="63"/>
      <c r="FX358" s="63"/>
      <c r="FY358" s="63"/>
      <c r="FZ358" s="63"/>
      <c r="GA358" s="63"/>
      <c r="GB358" s="63"/>
      <c r="GC358" s="63"/>
      <c r="GD358" s="63"/>
      <c r="GE358" s="63"/>
      <c r="GF358" s="63"/>
      <c r="GG358" s="63"/>
      <c r="GH358" s="63"/>
      <c r="GI358" s="63"/>
      <c r="GJ358" s="63"/>
      <c r="GK358" s="63"/>
      <c r="GL358" s="63"/>
      <c r="GM358" s="63"/>
      <c r="GN358" s="63"/>
      <c r="GO358" s="63"/>
      <c r="GP358" s="63"/>
      <c r="GQ358" s="63"/>
      <c r="GR358" s="63"/>
      <c r="GS358" s="63"/>
      <c r="GT358" s="63"/>
      <c r="GU358" s="63"/>
      <c r="GV358" s="63"/>
      <c r="GW358" s="63"/>
      <c r="GX358" s="63"/>
      <c r="GY358" s="63"/>
      <c r="GZ358" s="63"/>
      <c r="HA358" s="63"/>
      <c r="HB358" s="63"/>
      <c r="HC358" s="63"/>
      <c r="HD358" s="63"/>
      <c r="HE358" s="63"/>
      <c r="HF358" s="63"/>
      <c r="HG358" s="63"/>
      <c r="HH358" s="63"/>
      <c r="HI358" s="63"/>
      <c r="HJ358" s="63"/>
      <c r="HK358" s="63"/>
      <c r="HL358" s="63"/>
      <c r="HM358" s="63"/>
      <c r="HN358" s="63"/>
      <c r="HO358" s="63"/>
      <c r="HP358" s="63"/>
      <c r="HQ358" s="63"/>
      <c r="HR358" s="63"/>
      <c r="HS358" s="63"/>
      <c r="HT358" s="63"/>
      <c r="HU358" s="63"/>
      <c r="HV358" s="63"/>
      <c r="HW358" s="63"/>
      <c r="HX358" s="63"/>
      <c r="HY358" s="63"/>
      <c r="HZ358" s="63"/>
      <c r="IA358" s="63"/>
      <c r="IB358" s="63"/>
      <c r="IC358" s="63"/>
      <c r="ID358" s="63"/>
      <c r="IE358" s="63"/>
      <c r="IF358" s="63"/>
      <c r="IG358" s="63"/>
      <c r="IH358" s="63"/>
      <c r="II358" s="63"/>
      <c r="IJ358" s="63"/>
      <c r="IK358" s="63"/>
      <c r="IL358" s="63"/>
      <c r="IM358" s="63"/>
      <c r="IN358" s="63"/>
      <c r="IO358" s="63"/>
      <c r="IP358" s="63"/>
      <c r="IQ358" s="63"/>
      <c r="IR358" s="63"/>
      <c r="IS358" s="63"/>
      <c r="IT358" s="63"/>
      <c r="IU358" s="63"/>
      <c r="IV358" s="63"/>
      <c r="IW358" s="63"/>
      <c r="IX358" s="63"/>
      <c r="IY358" s="63"/>
      <c r="IZ358" s="63"/>
      <c r="JA358" s="63"/>
    </row>
    <row r="359" spans="2:261" s="295" customFormat="1" ht="15" customHeight="1">
      <c r="B359" s="63"/>
      <c r="C359" s="63"/>
      <c r="D359" s="63"/>
      <c r="E359" s="63"/>
      <c r="F359" s="63"/>
      <c r="G359" s="63"/>
      <c r="H359" s="63"/>
      <c r="I359" s="63"/>
      <c r="J359" s="63"/>
      <c r="K359" s="63"/>
      <c r="L359" s="63"/>
      <c r="M359" s="63"/>
      <c r="N359" s="63"/>
      <c r="O359" s="63"/>
      <c r="P359" s="63"/>
      <c r="Q359" s="63"/>
      <c r="R359" s="63"/>
      <c r="S359" s="63"/>
      <c r="T359" s="63"/>
      <c r="U359" s="63"/>
      <c r="V359" s="63"/>
      <c r="W359" s="63"/>
      <c r="X359" s="63"/>
      <c r="Y359" s="63"/>
      <c r="Z359" s="63"/>
      <c r="AA359" s="63"/>
      <c r="AB359" s="63"/>
      <c r="AC359" s="63"/>
      <c r="AD359" s="63"/>
      <c r="AE359" s="63"/>
      <c r="AF359" s="63"/>
      <c r="AG359" s="63"/>
      <c r="AH359" s="63"/>
      <c r="AI359" s="404"/>
      <c r="AJ359" s="63"/>
      <c r="AK359" s="63"/>
      <c r="AL359" s="63"/>
      <c r="AM359" s="63"/>
      <c r="AN359" s="63"/>
      <c r="AO359" s="63"/>
      <c r="AP359" s="63"/>
      <c r="AQ359" s="63"/>
      <c r="AR359" s="63"/>
      <c r="AS359" s="63"/>
      <c r="AT359" s="63"/>
      <c r="AU359" s="63"/>
      <c r="AV359" s="63"/>
      <c r="AW359" s="63"/>
      <c r="AX359" s="63"/>
      <c r="AY359" s="63"/>
      <c r="AZ359" s="63"/>
      <c r="BA359" s="63"/>
      <c r="BB359" s="63"/>
      <c r="BC359" s="63"/>
      <c r="BD359" s="63"/>
      <c r="BE359" s="63"/>
      <c r="BF359" s="63"/>
      <c r="BG359" s="63"/>
      <c r="BH359" s="63"/>
      <c r="BI359" s="63"/>
      <c r="BJ359" s="63"/>
      <c r="BK359" s="63"/>
      <c r="BL359" s="63"/>
      <c r="BM359" s="63"/>
      <c r="BN359" s="63"/>
      <c r="BO359" s="63"/>
      <c r="BP359" s="63"/>
      <c r="BQ359" s="63"/>
      <c r="BR359" s="63"/>
      <c r="BS359" s="63"/>
      <c r="BT359" s="63"/>
      <c r="BU359" s="63"/>
      <c r="BV359" s="63"/>
      <c r="BW359" s="63"/>
      <c r="BX359" s="63"/>
      <c r="BY359" s="63"/>
      <c r="BZ359" s="63"/>
      <c r="CA359" s="63"/>
      <c r="CB359" s="63"/>
      <c r="CC359" s="63"/>
      <c r="CD359" s="63"/>
      <c r="CE359" s="63"/>
      <c r="CF359" s="63"/>
      <c r="CG359" s="63"/>
      <c r="CH359" s="63"/>
      <c r="CI359" s="63"/>
      <c r="CJ359" s="63"/>
      <c r="CK359" s="63"/>
      <c r="CL359" s="63"/>
      <c r="CM359" s="63"/>
      <c r="CN359" s="63"/>
      <c r="CO359" s="63"/>
      <c r="CP359" s="63"/>
      <c r="CQ359" s="63"/>
      <c r="CR359" s="63"/>
      <c r="CS359" s="63"/>
      <c r="CT359" s="63"/>
      <c r="CU359" s="63"/>
      <c r="CV359" s="63"/>
      <c r="CW359" s="63"/>
      <c r="CX359" s="63"/>
      <c r="CY359" s="63"/>
      <c r="CZ359" s="63"/>
      <c r="DA359" s="63"/>
      <c r="DB359" s="63"/>
      <c r="DC359" s="63"/>
      <c r="DD359" s="63"/>
      <c r="DE359" s="63"/>
      <c r="DF359" s="63"/>
      <c r="DG359" s="63"/>
      <c r="DH359" s="63"/>
      <c r="DI359" s="63"/>
      <c r="DJ359" s="63"/>
      <c r="DK359" s="63"/>
      <c r="DL359" s="63"/>
      <c r="DM359" s="63"/>
      <c r="DN359" s="63"/>
      <c r="DO359" s="63"/>
      <c r="DP359" s="63"/>
      <c r="DQ359" s="63"/>
      <c r="DR359" s="63"/>
      <c r="DS359" s="63"/>
      <c r="DT359" s="63"/>
      <c r="DU359" s="63"/>
      <c r="DV359" s="63"/>
      <c r="DW359" s="63"/>
      <c r="DX359" s="63"/>
      <c r="DY359" s="63"/>
      <c r="DZ359" s="63"/>
      <c r="EA359" s="63"/>
      <c r="EB359" s="63"/>
      <c r="EC359" s="63"/>
      <c r="ED359" s="63"/>
      <c r="EE359" s="63"/>
      <c r="EF359" s="63"/>
      <c r="EG359" s="63"/>
      <c r="EH359" s="63"/>
      <c r="EI359" s="63"/>
      <c r="EJ359" s="63"/>
      <c r="EK359" s="63"/>
      <c r="EL359" s="63"/>
      <c r="EM359" s="63"/>
      <c r="EN359" s="63"/>
      <c r="EO359" s="63"/>
      <c r="EP359" s="63"/>
      <c r="EQ359" s="63"/>
      <c r="ER359" s="63"/>
      <c r="ES359" s="63"/>
      <c r="ET359" s="63"/>
      <c r="EU359" s="63"/>
      <c r="EV359" s="63"/>
      <c r="EW359" s="63"/>
      <c r="EX359" s="63"/>
      <c r="EY359" s="63"/>
      <c r="EZ359" s="63"/>
      <c r="FA359" s="63"/>
      <c r="FB359" s="63"/>
      <c r="FC359" s="63"/>
      <c r="FD359" s="63"/>
      <c r="FE359" s="63"/>
      <c r="FF359" s="63"/>
      <c r="FG359" s="63"/>
      <c r="FH359" s="63"/>
      <c r="FI359" s="63"/>
      <c r="FJ359" s="63"/>
      <c r="FK359" s="63"/>
      <c r="FL359" s="63"/>
      <c r="FM359" s="63"/>
      <c r="FN359" s="63"/>
      <c r="FO359" s="63"/>
      <c r="FP359" s="63"/>
      <c r="FQ359" s="63"/>
      <c r="FR359" s="63"/>
      <c r="FS359" s="63"/>
      <c r="FT359" s="63"/>
      <c r="FU359" s="63"/>
      <c r="FV359" s="63"/>
      <c r="FW359" s="63"/>
      <c r="FX359" s="63"/>
      <c r="FY359" s="63"/>
      <c r="FZ359" s="63"/>
      <c r="GA359" s="63"/>
      <c r="GB359" s="63"/>
      <c r="GC359" s="63"/>
      <c r="GD359" s="63"/>
      <c r="GE359" s="63"/>
      <c r="GF359" s="63"/>
      <c r="GG359" s="63"/>
      <c r="GH359" s="63"/>
      <c r="GI359" s="63"/>
      <c r="GJ359" s="63"/>
      <c r="GK359" s="63"/>
      <c r="GL359" s="63"/>
      <c r="GM359" s="63"/>
      <c r="GN359" s="63"/>
      <c r="GO359" s="63"/>
      <c r="GP359" s="63"/>
      <c r="GQ359" s="63"/>
      <c r="GR359" s="63"/>
      <c r="GS359" s="63"/>
      <c r="GT359" s="63"/>
      <c r="GU359" s="63"/>
      <c r="GV359" s="63"/>
      <c r="GW359" s="63"/>
      <c r="GX359" s="63"/>
      <c r="GY359" s="63"/>
      <c r="GZ359" s="63"/>
      <c r="HA359" s="63"/>
      <c r="HB359" s="63"/>
      <c r="HC359" s="63"/>
      <c r="HD359" s="63"/>
      <c r="HE359" s="63"/>
      <c r="HF359" s="63"/>
      <c r="HG359" s="63"/>
      <c r="HH359" s="63"/>
      <c r="HI359" s="63"/>
      <c r="HJ359" s="63"/>
      <c r="HK359" s="63"/>
      <c r="HL359" s="63"/>
      <c r="HM359" s="63"/>
      <c r="HN359" s="63"/>
      <c r="HO359" s="63"/>
      <c r="HP359" s="63"/>
      <c r="HQ359" s="63"/>
      <c r="HR359" s="63"/>
      <c r="HS359" s="63"/>
      <c r="HT359" s="63"/>
      <c r="HU359" s="63"/>
      <c r="HV359" s="63"/>
      <c r="HW359" s="63"/>
      <c r="HX359" s="63"/>
      <c r="HY359" s="63"/>
      <c r="HZ359" s="63"/>
      <c r="IA359" s="63"/>
      <c r="IB359" s="63"/>
      <c r="IC359" s="63"/>
      <c r="ID359" s="63"/>
      <c r="IE359" s="63"/>
      <c r="IF359" s="63"/>
      <c r="IG359" s="63"/>
      <c r="IH359" s="63"/>
      <c r="II359" s="63"/>
      <c r="IJ359" s="63"/>
      <c r="IK359" s="63"/>
      <c r="IL359" s="63"/>
      <c r="IM359" s="63"/>
      <c r="IN359" s="63"/>
      <c r="IO359" s="63"/>
      <c r="IP359" s="63"/>
      <c r="IQ359" s="63"/>
      <c r="IR359" s="63"/>
      <c r="IS359" s="63"/>
      <c r="IT359" s="63"/>
      <c r="IU359" s="63"/>
      <c r="IV359" s="63"/>
      <c r="IW359" s="63"/>
      <c r="IX359" s="63"/>
      <c r="IY359" s="63"/>
      <c r="IZ359" s="63"/>
      <c r="JA359" s="63"/>
    </row>
    <row r="360" spans="2:261" s="295" customFormat="1" ht="15" customHeight="1">
      <c r="B360" s="63"/>
      <c r="C360" s="63"/>
      <c r="D360" s="63"/>
      <c r="E360" s="63"/>
      <c r="F360" s="63"/>
      <c r="G360" s="63"/>
      <c r="H360" s="63"/>
      <c r="I360" s="63"/>
      <c r="J360" s="63"/>
      <c r="K360" s="63"/>
      <c r="L360" s="63"/>
      <c r="M360" s="63"/>
      <c r="N360" s="63"/>
      <c r="O360" s="63"/>
      <c r="P360" s="63"/>
      <c r="Q360" s="63"/>
      <c r="R360" s="63"/>
      <c r="S360" s="63"/>
      <c r="T360" s="63"/>
      <c r="U360" s="63"/>
      <c r="V360" s="63"/>
      <c r="W360" s="63"/>
      <c r="X360" s="63"/>
      <c r="Y360" s="63"/>
      <c r="Z360" s="63"/>
      <c r="AA360" s="63"/>
      <c r="AB360" s="63"/>
      <c r="AC360" s="63"/>
      <c r="AD360" s="63"/>
      <c r="AE360" s="63"/>
      <c r="AF360" s="63"/>
      <c r="AG360" s="63"/>
      <c r="AH360" s="63"/>
      <c r="AI360" s="404"/>
      <c r="AJ360" s="63"/>
      <c r="AK360" s="63"/>
      <c r="AL360" s="63"/>
      <c r="AM360" s="63"/>
      <c r="AN360" s="63"/>
      <c r="AO360" s="63"/>
      <c r="AP360" s="63"/>
      <c r="AQ360" s="63"/>
      <c r="AR360" s="63"/>
      <c r="AS360" s="63"/>
      <c r="AT360" s="63"/>
      <c r="AU360" s="63"/>
      <c r="AV360" s="63"/>
      <c r="AW360" s="63"/>
      <c r="AX360" s="63"/>
      <c r="AY360" s="63"/>
      <c r="AZ360" s="63"/>
      <c r="BA360" s="63"/>
      <c r="BB360" s="63"/>
      <c r="BC360" s="63"/>
      <c r="BD360" s="63"/>
      <c r="BE360" s="63"/>
      <c r="BF360" s="63"/>
      <c r="BG360" s="63"/>
      <c r="BH360" s="63"/>
      <c r="BI360" s="63"/>
      <c r="BJ360" s="63"/>
      <c r="BK360" s="63"/>
      <c r="BL360" s="63"/>
      <c r="BM360" s="63"/>
      <c r="BN360" s="63"/>
      <c r="BO360" s="63"/>
      <c r="BP360" s="63"/>
      <c r="BQ360" s="63"/>
      <c r="BR360" s="63"/>
      <c r="BS360" s="63"/>
      <c r="BT360" s="63"/>
      <c r="BU360" s="63"/>
      <c r="BV360" s="63"/>
      <c r="BW360" s="63"/>
      <c r="BX360" s="63"/>
      <c r="BY360" s="63"/>
      <c r="BZ360" s="63"/>
      <c r="CA360" s="63"/>
      <c r="CB360" s="63"/>
      <c r="CC360" s="63"/>
      <c r="CD360" s="63"/>
      <c r="CE360" s="63"/>
      <c r="CF360" s="63"/>
      <c r="CG360" s="63"/>
      <c r="CH360" s="63"/>
      <c r="CI360" s="63"/>
      <c r="CJ360" s="63"/>
      <c r="CK360" s="63"/>
      <c r="CL360" s="63"/>
      <c r="CM360" s="63"/>
      <c r="CN360" s="63"/>
      <c r="CO360" s="63"/>
      <c r="CP360" s="63"/>
      <c r="CQ360" s="63"/>
      <c r="CR360" s="63"/>
      <c r="CS360" s="63"/>
      <c r="CT360" s="63"/>
      <c r="CU360" s="63"/>
      <c r="CV360" s="63"/>
      <c r="CW360" s="63"/>
      <c r="CX360" s="63"/>
      <c r="CY360" s="63"/>
      <c r="CZ360" s="63"/>
      <c r="DA360" s="63"/>
      <c r="DB360" s="63"/>
      <c r="DC360" s="63"/>
      <c r="DD360" s="63"/>
      <c r="DE360" s="63"/>
      <c r="DF360" s="63"/>
      <c r="DG360" s="63"/>
      <c r="DH360" s="63"/>
      <c r="DI360" s="63"/>
      <c r="DJ360" s="63"/>
      <c r="DK360" s="63"/>
      <c r="DL360" s="63"/>
      <c r="DM360" s="63"/>
      <c r="DN360" s="63"/>
      <c r="DO360" s="63"/>
      <c r="DP360" s="63"/>
      <c r="DQ360" s="63"/>
      <c r="DR360" s="63"/>
      <c r="DS360" s="63"/>
      <c r="DT360" s="63"/>
      <c r="DU360" s="63"/>
      <c r="DV360" s="63"/>
      <c r="DW360" s="63"/>
      <c r="DX360" s="63"/>
      <c r="DY360" s="63"/>
      <c r="DZ360" s="63"/>
      <c r="EA360" s="63"/>
      <c r="EB360" s="63"/>
      <c r="EC360" s="63"/>
      <c r="ED360" s="63"/>
      <c r="EE360" s="63"/>
      <c r="EF360" s="63"/>
      <c r="EG360" s="63"/>
      <c r="EH360" s="63"/>
      <c r="EI360" s="63"/>
      <c r="EJ360" s="63"/>
      <c r="EK360" s="63"/>
      <c r="EL360" s="63"/>
      <c r="EM360" s="63"/>
      <c r="EN360" s="63"/>
      <c r="EO360" s="63"/>
      <c r="EP360" s="63"/>
      <c r="EQ360" s="63"/>
      <c r="ER360" s="63"/>
      <c r="ES360" s="63"/>
      <c r="ET360" s="63"/>
      <c r="EU360" s="63"/>
      <c r="EV360" s="63"/>
      <c r="EW360" s="63"/>
      <c r="EX360" s="63"/>
      <c r="EY360" s="63"/>
      <c r="EZ360" s="63"/>
      <c r="FA360" s="63"/>
      <c r="FB360" s="63"/>
      <c r="FC360" s="63"/>
      <c r="FD360" s="63"/>
      <c r="FE360" s="63"/>
      <c r="FF360" s="63"/>
      <c r="FG360" s="63"/>
      <c r="FH360" s="63"/>
      <c r="FI360" s="63"/>
      <c r="FJ360" s="63"/>
      <c r="FK360" s="63"/>
      <c r="FL360" s="63"/>
      <c r="FM360" s="63"/>
      <c r="FN360" s="63"/>
      <c r="FO360" s="63"/>
      <c r="FP360" s="63"/>
      <c r="FQ360" s="63"/>
      <c r="FR360" s="63"/>
      <c r="FS360" s="63"/>
      <c r="FT360" s="63"/>
      <c r="FU360" s="63"/>
      <c r="FV360" s="63"/>
      <c r="FW360" s="63"/>
      <c r="FX360" s="63"/>
      <c r="FY360" s="63"/>
      <c r="FZ360" s="63"/>
      <c r="GA360" s="63"/>
      <c r="GB360" s="63"/>
      <c r="GC360" s="63"/>
      <c r="GD360" s="63"/>
      <c r="GE360" s="63"/>
      <c r="GF360" s="63"/>
      <c r="GG360" s="63"/>
      <c r="GH360" s="63"/>
      <c r="GI360" s="63"/>
      <c r="GJ360" s="63"/>
      <c r="GK360" s="63"/>
      <c r="GL360" s="63"/>
      <c r="GM360" s="63"/>
      <c r="GN360" s="63"/>
      <c r="GO360" s="63"/>
      <c r="GP360" s="63"/>
      <c r="GQ360" s="63"/>
      <c r="GR360" s="63"/>
      <c r="GS360" s="63"/>
      <c r="GT360" s="63"/>
      <c r="GU360" s="63"/>
      <c r="GV360" s="63"/>
      <c r="GW360" s="63"/>
      <c r="GX360" s="63"/>
      <c r="GY360" s="63"/>
      <c r="GZ360" s="63"/>
      <c r="HA360" s="63"/>
      <c r="HB360" s="63"/>
      <c r="HC360" s="63"/>
      <c r="HD360" s="63"/>
      <c r="HE360" s="63"/>
      <c r="HF360" s="63"/>
      <c r="HG360" s="63"/>
      <c r="HH360" s="63"/>
      <c r="HI360" s="63"/>
      <c r="HJ360" s="63"/>
      <c r="HK360" s="63"/>
      <c r="HL360" s="63"/>
      <c r="HM360" s="63"/>
      <c r="HN360" s="63"/>
      <c r="HO360" s="63"/>
      <c r="HP360" s="63"/>
      <c r="HQ360" s="63"/>
      <c r="HR360" s="63"/>
      <c r="HS360" s="63"/>
      <c r="HT360" s="63"/>
      <c r="HU360" s="63"/>
      <c r="HV360" s="63"/>
      <c r="HW360" s="63"/>
      <c r="HX360" s="63"/>
      <c r="HY360" s="63"/>
      <c r="HZ360" s="63"/>
      <c r="IA360" s="63"/>
      <c r="IB360" s="63"/>
      <c r="IC360" s="63"/>
      <c r="ID360" s="63"/>
      <c r="IE360" s="63"/>
      <c r="IF360" s="63"/>
      <c r="IG360" s="63"/>
      <c r="IH360" s="63"/>
      <c r="II360" s="63"/>
      <c r="IJ360" s="63"/>
      <c r="IK360" s="63"/>
      <c r="IL360" s="63"/>
      <c r="IM360" s="63"/>
      <c r="IN360" s="63"/>
      <c r="IO360" s="63"/>
      <c r="IP360" s="63"/>
      <c r="IQ360" s="63"/>
      <c r="IR360" s="63"/>
      <c r="IS360" s="63"/>
      <c r="IT360" s="63"/>
      <c r="IU360" s="63"/>
      <c r="IV360" s="63"/>
      <c r="IW360" s="63"/>
      <c r="IX360" s="63"/>
      <c r="IY360" s="63"/>
      <c r="IZ360" s="63"/>
      <c r="JA360" s="63"/>
    </row>
    <row r="361" spans="2:261" s="295" customFormat="1" ht="15" customHeight="1">
      <c r="B361" s="63"/>
      <c r="C361" s="63"/>
      <c r="D361" s="63"/>
      <c r="E361" s="63"/>
      <c r="F361" s="63"/>
      <c r="G361" s="63"/>
      <c r="H361" s="63"/>
      <c r="I361" s="63"/>
      <c r="J361" s="63"/>
      <c r="K361" s="63"/>
      <c r="L361" s="63"/>
      <c r="M361" s="63"/>
      <c r="N361" s="63"/>
      <c r="O361" s="63"/>
      <c r="P361" s="63"/>
      <c r="Q361" s="63"/>
      <c r="R361" s="63"/>
      <c r="S361" s="63"/>
      <c r="T361" s="63"/>
      <c r="U361" s="63"/>
      <c r="V361" s="63"/>
      <c r="W361" s="63"/>
      <c r="X361" s="63"/>
      <c r="Y361" s="63"/>
      <c r="Z361" s="63"/>
      <c r="AA361" s="63"/>
      <c r="AB361" s="63"/>
      <c r="AC361" s="63"/>
      <c r="AD361" s="63"/>
      <c r="AE361" s="63"/>
      <c r="AF361" s="63"/>
      <c r="AG361" s="63"/>
      <c r="AH361" s="63"/>
      <c r="AI361" s="404"/>
      <c r="AJ361" s="63"/>
      <c r="AK361" s="63"/>
      <c r="AL361" s="63"/>
      <c r="AM361" s="63"/>
      <c r="AN361" s="63"/>
      <c r="AO361" s="63"/>
      <c r="AP361" s="63"/>
      <c r="AQ361" s="63"/>
      <c r="AR361" s="63"/>
      <c r="AS361" s="63"/>
      <c r="AT361" s="63"/>
      <c r="AU361" s="63"/>
      <c r="AV361" s="63"/>
      <c r="AW361" s="63"/>
      <c r="AX361" s="63"/>
      <c r="AY361" s="63"/>
      <c r="AZ361" s="63"/>
      <c r="BA361" s="63"/>
      <c r="BB361" s="63"/>
      <c r="BC361" s="63"/>
      <c r="BD361" s="63"/>
      <c r="BE361" s="63"/>
      <c r="BF361" s="63"/>
      <c r="BG361" s="63"/>
      <c r="BH361" s="63"/>
      <c r="BI361" s="63"/>
      <c r="BJ361" s="63"/>
      <c r="BK361" s="63"/>
      <c r="BL361" s="63"/>
      <c r="BM361" s="63"/>
      <c r="BN361" s="63"/>
      <c r="BO361" s="63"/>
      <c r="BP361" s="63"/>
      <c r="BQ361" s="63"/>
      <c r="BR361" s="63"/>
      <c r="BS361" s="63"/>
      <c r="BT361" s="63"/>
      <c r="BU361" s="63"/>
      <c r="BV361" s="63"/>
      <c r="BW361" s="63"/>
      <c r="BX361" s="63"/>
      <c r="BY361" s="63"/>
      <c r="BZ361" s="63"/>
      <c r="CA361" s="63"/>
      <c r="CB361" s="63"/>
      <c r="CC361" s="63"/>
      <c r="CD361" s="63"/>
      <c r="CE361" s="63"/>
      <c r="CF361" s="63"/>
      <c r="CG361" s="63"/>
      <c r="CH361" s="63"/>
      <c r="CI361" s="63"/>
      <c r="CJ361" s="63"/>
      <c r="CK361" s="63"/>
      <c r="CL361" s="63"/>
      <c r="CM361" s="63"/>
      <c r="CN361" s="63"/>
      <c r="CO361" s="63"/>
      <c r="CP361" s="63"/>
      <c r="CQ361" s="63"/>
      <c r="CR361" s="63"/>
      <c r="CS361" s="63"/>
      <c r="CT361" s="63"/>
      <c r="CU361" s="63"/>
      <c r="CV361" s="63"/>
      <c r="CW361" s="63"/>
      <c r="CX361" s="63"/>
      <c r="CY361" s="63"/>
      <c r="CZ361" s="63"/>
      <c r="DA361" s="63"/>
      <c r="DB361" s="63"/>
      <c r="DC361" s="63"/>
      <c r="DD361" s="63"/>
      <c r="DE361" s="63"/>
      <c r="DF361" s="63"/>
      <c r="DG361" s="63"/>
      <c r="DH361" s="63"/>
      <c r="DI361" s="63"/>
      <c r="DJ361" s="63"/>
      <c r="DK361" s="63"/>
      <c r="DL361" s="63"/>
      <c r="DM361" s="63"/>
      <c r="DN361" s="63"/>
      <c r="DO361" s="63"/>
      <c r="DP361" s="63"/>
      <c r="DQ361" s="63"/>
      <c r="DR361" s="63"/>
      <c r="DS361" s="63"/>
      <c r="DT361" s="63"/>
      <c r="DU361" s="63"/>
      <c r="DV361" s="63"/>
      <c r="DW361" s="63"/>
      <c r="DX361" s="63"/>
      <c r="DY361" s="63"/>
      <c r="DZ361" s="63"/>
      <c r="EA361" s="63"/>
      <c r="EB361" s="63"/>
      <c r="EC361" s="63"/>
      <c r="ED361" s="63"/>
      <c r="EE361" s="63"/>
      <c r="EF361" s="63"/>
      <c r="EG361" s="63"/>
      <c r="EH361" s="63"/>
      <c r="EI361" s="63"/>
      <c r="EJ361" s="63"/>
      <c r="EK361" s="63"/>
      <c r="EL361" s="63"/>
      <c r="EM361" s="63"/>
      <c r="EN361" s="63"/>
      <c r="EO361" s="63"/>
      <c r="EP361" s="63"/>
      <c r="EQ361" s="63"/>
      <c r="ER361" s="63"/>
      <c r="ES361" s="63"/>
      <c r="ET361" s="63"/>
      <c r="EU361" s="63"/>
      <c r="EV361" s="63"/>
      <c r="EW361" s="63"/>
      <c r="EX361" s="63"/>
      <c r="EY361" s="63"/>
      <c r="EZ361" s="63"/>
      <c r="FA361" s="63"/>
      <c r="FB361" s="63"/>
      <c r="FC361" s="63"/>
      <c r="FD361" s="63"/>
      <c r="FE361" s="63"/>
      <c r="FF361" s="63"/>
      <c r="FG361" s="63"/>
      <c r="FH361" s="63"/>
      <c r="FI361" s="63"/>
      <c r="FJ361" s="63"/>
      <c r="FK361" s="63"/>
      <c r="FL361" s="63"/>
      <c r="FM361" s="63"/>
      <c r="FN361" s="63"/>
      <c r="FO361" s="63"/>
      <c r="FP361" s="63"/>
      <c r="FQ361" s="63"/>
      <c r="FR361" s="63"/>
      <c r="FS361" s="63"/>
      <c r="FT361" s="63"/>
      <c r="FU361" s="63"/>
      <c r="FV361" s="63"/>
      <c r="FW361" s="63"/>
      <c r="FX361" s="63"/>
      <c r="FY361" s="63"/>
      <c r="FZ361" s="63"/>
      <c r="GA361" s="63"/>
      <c r="GB361" s="63"/>
      <c r="GC361" s="63"/>
      <c r="GD361" s="63"/>
      <c r="GE361" s="63"/>
      <c r="GF361" s="63"/>
      <c r="GG361" s="63"/>
      <c r="GH361" s="63"/>
      <c r="GI361" s="63"/>
      <c r="GJ361" s="63"/>
      <c r="GK361" s="63"/>
      <c r="GL361" s="63"/>
      <c r="GM361" s="63"/>
      <c r="GN361" s="63"/>
      <c r="GO361" s="63"/>
      <c r="GP361" s="63"/>
      <c r="GQ361" s="63"/>
      <c r="GR361" s="63"/>
      <c r="GS361" s="63"/>
      <c r="GT361" s="63"/>
      <c r="GU361" s="63"/>
      <c r="GV361" s="63"/>
      <c r="GW361" s="63"/>
      <c r="GX361" s="63"/>
      <c r="GY361" s="63"/>
      <c r="GZ361" s="63"/>
      <c r="HA361" s="63"/>
      <c r="HB361" s="63"/>
      <c r="HC361" s="63"/>
      <c r="HD361" s="63"/>
      <c r="HE361" s="63"/>
      <c r="HF361" s="63"/>
      <c r="HG361" s="63"/>
      <c r="HH361" s="63"/>
      <c r="HI361" s="63"/>
      <c r="HJ361" s="63"/>
      <c r="HK361" s="63"/>
      <c r="HL361" s="63"/>
      <c r="HM361" s="63"/>
      <c r="HN361" s="63"/>
      <c r="HO361" s="63"/>
      <c r="HP361" s="63"/>
      <c r="HQ361" s="63"/>
      <c r="HR361" s="63"/>
      <c r="HS361" s="63"/>
      <c r="HT361" s="63"/>
      <c r="HU361" s="63"/>
      <c r="HV361" s="63"/>
      <c r="HW361" s="63"/>
      <c r="HX361" s="63"/>
      <c r="HY361" s="63"/>
      <c r="HZ361" s="63"/>
      <c r="IA361" s="63"/>
      <c r="IB361" s="63"/>
      <c r="IC361" s="63"/>
      <c r="ID361" s="63"/>
      <c r="IE361" s="63"/>
      <c r="IF361" s="63"/>
      <c r="IG361" s="63"/>
      <c r="IH361" s="63"/>
      <c r="II361" s="63"/>
      <c r="IJ361" s="63"/>
      <c r="IK361" s="63"/>
      <c r="IL361" s="63"/>
      <c r="IM361" s="63"/>
      <c r="IN361" s="63"/>
      <c r="IO361" s="63"/>
      <c r="IP361" s="63"/>
      <c r="IQ361" s="63"/>
      <c r="IR361" s="63"/>
      <c r="IS361" s="63"/>
      <c r="IT361" s="63"/>
      <c r="IU361" s="63"/>
      <c r="IV361" s="63"/>
      <c r="IW361" s="63"/>
      <c r="IX361" s="63"/>
      <c r="IY361" s="63"/>
      <c r="IZ361" s="63"/>
      <c r="JA361" s="63"/>
    </row>
    <row r="362" spans="2:261" s="295" customFormat="1" ht="15" customHeight="1">
      <c r="B362" s="63"/>
      <c r="C362" s="63"/>
      <c r="D362" s="63"/>
      <c r="E362" s="63"/>
      <c r="F362" s="63"/>
      <c r="G362" s="63"/>
      <c r="H362" s="63"/>
      <c r="I362" s="63"/>
      <c r="J362" s="63"/>
      <c r="K362" s="63"/>
      <c r="L362" s="63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G362" s="63"/>
      <c r="AH362" s="63"/>
      <c r="AI362" s="404"/>
      <c r="AJ362" s="63"/>
      <c r="AK362" s="63"/>
      <c r="AL362" s="63"/>
      <c r="AM362" s="63"/>
      <c r="AN362" s="63"/>
      <c r="AO362" s="63"/>
      <c r="AP362" s="63"/>
      <c r="AQ362" s="63"/>
      <c r="AR362" s="63"/>
      <c r="AS362" s="63"/>
      <c r="AT362" s="63"/>
      <c r="AU362" s="63"/>
      <c r="AV362" s="63"/>
      <c r="AW362" s="63"/>
      <c r="AX362" s="63"/>
      <c r="AY362" s="63"/>
      <c r="AZ362" s="63"/>
      <c r="BA362" s="63"/>
      <c r="BB362" s="63"/>
      <c r="BC362" s="63"/>
      <c r="BD362" s="63"/>
      <c r="BE362" s="63"/>
      <c r="BF362" s="63"/>
      <c r="BG362" s="63"/>
      <c r="BH362" s="63"/>
      <c r="BI362" s="63"/>
      <c r="BJ362" s="63"/>
      <c r="BK362" s="63"/>
      <c r="BL362" s="63"/>
      <c r="BM362" s="63"/>
      <c r="BN362" s="63"/>
      <c r="BO362" s="63"/>
      <c r="BP362" s="63"/>
      <c r="BQ362" s="63"/>
      <c r="BR362" s="63"/>
      <c r="BS362" s="63"/>
      <c r="BT362" s="63"/>
      <c r="BU362" s="63"/>
      <c r="BV362" s="63"/>
      <c r="BW362" s="63"/>
      <c r="BX362" s="63"/>
      <c r="BY362" s="63"/>
      <c r="BZ362" s="63"/>
      <c r="CA362" s="63"/>
      <c r="CB362" s="63"/>
      <c r="CC362" s="63"/>
      <c r="CD362" s="63"/>
      <c r="CE362" s="63"/>
      <c r="CF362" s="63"/>
      <c r="CG362" s="63"/>
      <c r="CH362" s="63"/>
      <c r="CI362" s="63"/>
      <c r="CJ362" s="63"/>
      <c r="CK362" s="63"/>
      <c r="CL362" s="63"/>
      <c r="CM362" s="63"/>
      <c r="CN362" s="63"/>
      <c r="CO362" s="63"/>
      <c r="CP362" s="63"/>
      <c r="CQ362" s="63"/>
      <c r="CR362" s="63"/>
      <c r="CS362" s="63"/>
      <c r="CT362" s="63"/>
      <c r="CU362" s="63"/>
      <c r="CV362" s="63"/>
      <c r="CW362" s="63"/>
      <c r="CX362" s="63"/>
      <c r="CY362" s="63"/>
      <c r="CZ362" s="63"/>
      <c r="DA362" s="63"/>
      <c r="DB362" s="63"/>
      <c r="DC362" s="63"/>
      <c r="DD362" s="63"/>
      <c r="DE362" s="63"/>
      <c r="DF362" s="63"/>
      <c r="DG362" s="63"/>
      <c r="DH362" s="63"/>
      <c r="DI362" s="63"/>
      <c r="DJ362" s="63"/>
      <c r="DK362" s="63"/>
      <c r="DL362" s="63"/>
      <c r="DM362" s="63"/>
      <c r="DN362" s="63"/>
      <c r="DO362" s="63"/>
      <c r="DP362" s="63"/>
      <c r="DQ362" s="63"/>
      <c r="DR362" s="63"/>
      <c r="DS362" s="63"/>
      <c r="DT362" s="63"/>
      <c r="DU362" s="63"/>
      <c r="DV362" s="63"/>
      <c r="DW362" s="63"/>
      <c r="DX362" s="63"/>
      <c r="DY362" s="63"/>
      <c r="DZ362" s="63"/>
      <c r="EA362" s="63"/>
      <c r="EB362" s="63"/>
      <c r="EC362" s="63"/>
      <c r="ED362" s="63"/>
      <c r="EE362" s="63"/>
      <c r="EF362" s="63"/>
      <c r="EG362" s="63"/>
      <c r="EH362" s="63"/>
      <c r="EI362" s="63"/>
      <c r="EJ362" s="63"/>
      <c r="EK362" s="63"/>
      <c r="EL362" s="63"/>
      <c r="EM362" s="63"/>
      <c r="EN362" s="63"/>
      <c r="EO362" s="63"/>
      <c r="EP362" s="63"/>
      <c r="EQ362" s="63"/>
      <c r="ER362" s="63"/>
      <c r="ES362" s="63"/>
      <c r="ET362" s="63"/>
      <c r="EU362" s="63"/>
      <c r="EV362" s="63"/>
      <c r="EW362" s="63"/>
      <c r="EX362" s="63"/>
      <c r="EY362" s="63"/>
      <c r="EZ362" s="63"/>
      <c r="FA362" s="63"/>
      <c r="FB362" s="63"/>
      <c r="FC362" s="63"/>
      <c r="FD362" s="63"/>
      <c r="FE362" s="63"/>
      <c r="FF362" s="63"/>
      <c r="FG362" s="63"/>
      <c r="FH362" s="63"/>
      <c r="FI362" s="63"/>
      <c r="FJ362" s="63"/>
      <c r="FK362" s="63"/>
      <c r="FL362" s="63"/>
      <c r="FM362" s="63"/>
      <c r="FN362" s="63"/>
      <c r="FO362" s="63"/>
      <c r="FP362" s="63"/>
      <c r="FQ362" s="63"/>
      <c r="FR362" s="63"/>
      <c r="FS362" s="63"/>
      <c r="FT362" s="63"/>
      <c r="FU362" s="63"/>
      <c r="FV362" s="63"/>
      <c r="FW362" s="63"/>
      <c r="FX362" s="63"/>
      <c r="FY362" s="63"/>
      <c r="FZ362" s="63"/>
      <c r="GA362" s="63"/>
      <c r="GB362" s="63"/>
      <c r="GC362" s="63"/>
      <c r="GD362" s="63"/>
      <c r="GE362" s="63"/>
      <c r="GF362" s="63"/>
      <c r="GG362" s="63"/>
      <c r="GH362" s="63"/>
      <c r="GI362" s="63"/>
      <c r="GJ362" s="63"/>
      <c r="GK362" s="63"/>
      <c r="GL362" s="63"/>
      <c r="GM362" s="63"/>
      <c r="GN362" s="63"/>
      <c r="GO362" s="63"/>
      <c r="GP362" s="63"/>
      <c r="GQ362" s="63"/>
      <c r="GR362" s="63"/>
      <c r="GS362" s="63"/>
      <c r="GT362" s="63"/>
      <c r="GU362" s="63"/>
      <c r="GV362" s="63"/>
      <c r="GW362" s="63"/>
      <c r="GX362" s="63"/>
      <c r="GY362" s="63"/>
      <c r="GZ362" s="63"/>
      <c r="HA362" s="63"/>
      <c r="HB362" s="63"/>
      <c r="HC362" s="63"/>
      <c r="HD362" s="63"/>
      <c r="HE362" s="63"/>
      <c r="HF362" s="63"/>
      <c r="HG362" s="63"/>
      <c r="HH362" s="63"/>
      <c r="HI362" s="63"/>
      <c r="HJ362" s="63"/>
      <c r="HK362" s="63"/>
      <c r="HL362" s="63"/>
      <c r="HM362" s="63"/>
      <c r="HN362" s="63"/>
      <c r="HO362" s="63"/>
      <c r="HP362" s="63"/>
      <c r="HQ362" s="63"/>
      <c r="HR362" s="63"/>
      <c r="HS362" s="63"/>
      <c r="HT362" s="63"/>
      <c r="HU362" s="63"/>
      <c r="HV362" s="63"/>
      <c r="HW362" s="63"/>
      <c r="HX362" s="63"/>
      <c r="HY362" s="63"/>
      <c r="HZ362" s="63"/>
      <c r="IA362" s="63"/>
      <c r="IB362" s="63"/>
      <c r="IC362" s="63"/>
      <c r="ID362" s="63"/>
      <c r="IE362" s="63"/>
      <c r="IF362" s="63"/>
      <c r="IG362" s="63"/>
      <c r="IH362" s="63"/>
      <c r="II362" s="63"/>
      <c r="IJ362" s="63"/>
      <c r="IK362" s="63"/>
      <c r="IL362" s="63"/>
      <c r="IM362" s="63"/>
      <c r="IN362" s="63"/>
      <c r="IO362" s="63"/>
      <c r="IP362" s="63"/>
      <c r="IQ362" s="63"/>
      <c r="IR362" s="63"/>
      <c r="IS362" s="63"/>
      <c r="IT362" s="63"/>
      <c r="IU362" s="63"/>
      <c r="IV362" s="63"/>
      <c r="IW362" s="63"/>
      <c r="IX362" s="63"/>
      <c r="IY362" s="63"/>
      <c r="IZ362" s="63"/>
      <c r="JA362" s="63"/>
    </row>
    <row r="363" spans="2:261" s="295" customFormat="1" ht="15" customHeight="1">
      <c r="B363" s="63"/>
      <c r="C363" s="63"/>
      <c r="D363" s="63"/>
      <c r="E363" s="63"/>
      <c r="F363" s="63"/>
      <c r="G363" s="63"/>
      <c r="H363" s="63"/>
      <c r="I363" s="63"/>
      <c r="J363" s="63"/>
      <c r="K363" s="63"/>
      <c r="L363" s="63"/>
      <c r="M363" s="63"/>
      <c r="N363" s="63"/>
      <c r="O363" s="63"/>
      <c r="P363" s="63"/>
      <c r="Q363" s="63"/>
      <c r="R363" s="63"/>
      <c r="S363" s="63"/>
      <c r="T363" s="63"/>
      <c r="U363" s="63"/>
      <c r="V363" s="63"/>
      <c r="W363" s="63"/>
      <c r="X363" s="63"/>
      <c r="Y363" s="63"/>
      <c r="Z363" s="63"/>
      <c r="AA363" s="63"/>
      <c r="AB363" s="63"/>
      <c r="AC363" s="63"/>
      <c r="AD363" s="63"/>
      <c r="AE363" s="63"/>
      <c r="AF363" s="63"/>
      <c r="AG363" s="63"/>
      <c r="AH363" s="63"/>
      <c r="AI363" s="404"/>
      <c r="AJ363" s="63"/>
      <c r="AK363" s="63"/>
      <c r="AL363" s="63"/>
      <c r="AM363" s="63"/>
      <c r="AN363" s="63"/>
      <c r="AO363" s="63"/>
      <c r="AP363" s="63"/>
      <c r="AQ363" s="63"/>
      <c r="AR363" s="63"/>
      <c r="AS363" s="63"/>
      <c r="AT363" s="63"/>
      <c r="AU363" s="63"/>
      <c r="AV363" s="63"/>
      <c r="AW363" s="63"/>
      <c r="AX363" s="63"/>
      <c r="AY363" s="63"/>
      <c r="AZ363" s="63"/>
      <c r="BA363" s="63"/>
      <c r="BB363" s="63"/>
      <c r="BC363" s="63"/>
      <c r="BD363" s="63"/>
      <c r="BE363" s="63"/>
      <c r="BF363" s="63"/>
      <c r="BG363" s="63"/>
      <c r="BH363" s="63"/>
      <c r="BI363" s="63"/>
      <c r="BJ363" s="63"/>
      <c r="BK363" s="63"/>
      <c r="BL363" s="63"/>
      <c r="BM363" s="63"/>
      <c r="BN363" s="63"/>
      <c r="BO363" s="63"/>
      <c r="BP363" s="63"/>
      <c r="BQ363" s="63"/>
      <c r="BR363" s="63"/>
      <c r="BS363" s="63"/>
      <c r="BT363" s="63"/>
      <c r="BU363" s="63"/>
      <c r="BV363" s="63"/>
      <c r="BW363" s="63"/>
      <c r="BX363" s="63"/>
      <c r="BY363" s="63"/>
      <c r="BZ363" s="63"/>
      <c r="CA363" s="63"/>
      <c r="CB363" s="63"/>
      <c r="CC363" s="63"/>
      <c r="CD363" s="63"/>
      <c r="CE363" s="63"/>
      <c r="CF363" s="63"/>
      <c r="CG363" s="63"/>
      <c r="CH363" s="63"/>
      <c r="CI363" s="63"/>
      <c r="CJ363" s="63"/>
      <c r="CK363" s="63"/>
      <c r="CL363" s="63"/>
      <c r="CM363" s="63"/>
      <c r="CN363" s="63"/>
      <c r="CO363" s="63"/>
      <c r="CP363" s="63"/>
      <c r="CQ363" s="63"/>
      <c r="CR363" s="63"/>
      <c r="CS363" s="63"/>
      <c r="CT363" s="63"/>
      <c r="CU363" s="63"/>
      <c r="CV363" s="63"/>
      <c r="CW363" s="63"/>
      <c r="CX363" s="63"/>
      <c r="CY363" s="63"/>
      <c r="CZ363" s="63"/>
      <c r="DA363" s="63"/>
      <c r="DB363" s="63"/>
      <c r="DC363" s="63"/>
      <c r="DD363" s="63"/>
      <c r="DE363" s="63"/>
      <c r="DF363" s="63"/>
      <c r="DG363" s="63"/>
      <c r="DH363" s="63"/>
      <c r="DI363" s="63"/>
      <c r="DJ363" s="63"/>
      <c r="DK363" s="63"/>
      <c r="DL363" s="63"/>
      <c r="DM363" s="63"/>
      <c r="DN363" s="63"/>
      <c r="DO363" s="63"/>
      <c r="DP363" s="63"/>
      <c r="DQ363" s="63"/>
      <c r="DR363" s="63"/>
      <c r="DS363" s="63"/>
      <c r="DT363" s="63"/>
      <c r="DU363" s="63"/>
      <c r="DV363" s="63"/>
      <c r="DW363" s="63"/>
      <c r="DX363" s="63"/>
      <c r="DY363" s="63"/>
      <c r="DZ363" s="63"/>
      <c r="EA363" s="63"/>
      <c r="EB363" s="63"/>
      <c r="EC363" s="63"/>
      <c r="ED363" s="63"/>
      <c r="EE363" s="63"/>
      <c r="EF363" s="63"/>
      <c r="EG363" s="63"/>
      <c r="EH363" s="63"/>
      <c r="EI363" s="63"/>
      <c r="EJ363" s="63"/>
      <c r="EK363" s="63"/>
      <c r="EL363" s="63"/>
      <c r="EM363" s="63"/>
      <c r="EN363" s="63"/>
      <c r="EO363" s="63"/>
      <c r="EP363" s="63"/>
      <c r="EQ363" s="63"/>
      <c r="ER363" s="63"/>
      <c r="ES363" s="63"/>
      <c r="ET363" s="63"/>
      <c r="EU363" s="63"/>
      <c r="EV363" s="63"/>
      <c r="EW363" s="63"/>
      <c r="EX363" s="63"/>
      <c r="EY363" s="63"/>
      <c r="EZ363" s="63"/>
      <c r="FA363" s="63"/>
      <c r="FB363" s="63"/>
      <c r="FC363" s="63"/>
      <c r="FD363" s="63"/>
      <c r="FE363" s="63"/>
      <c r="FF363" s="63"/>
      <c r="FG363" s="63"/>
      <c r="FH363" s="63"/>
      <c r="FI363" s="63"/>
      <c r="FJ363" s="63"/>
      <c r="FK363" s="63"/>
      <c r="FL363" s="63"/>
      <c r="FM363" s="63"/>
      <c r="FN363" s="63"/>
      <c r="FO363" s="63"/>
      <c r="FP363" s="63"/>
      <c r="FQ363" s="63"/>
      <c r="FR363" s="63"/>
      <c r="FS363" s="63"/>
      <c r="FT363" s="63"/>
      <c r="FU363" s="63"/>
      <c r="FV363" s="63"/>
      <c r="FW363" s="63"/>
      <c r="FX363" s="63"/>
      <c r="FY363" s="63"/>
      <c r="FZ363" s="63"/>
      <c r="GA363" s="63"/>
      <c r="GB363" s="63"/>
      <c r="GC363" s="63"/>
      <c r="GD363" s="63"/>
      <c r="GE363" s="63"/>
      <c r="GF363" s="63"/>
      <c r="GG363" s="63"/>
      <c r="GH363" s="63"/>
      <c r="GI363" s="63"/>
      <c r="GJ363" s="63"/>
      <c r="GK363" s="63"/>
      <c r="GL363" s="63"/>
      <c r="GM363" s="63"/>
      <c r="GN363" s="63"/>
      <c r="GO363" s="63"/>
      <c r="GP363" s="63"/>
      <c r="GQ363" s="63"/>
      <c r="GR363" s="63"/>
      <c r="GS363" s="63"/>
      <c r="GT363" s="63"/>
      <c r="GU363" s="63"/>
      <c r="GV363" s="63"/>
      <c r="GW363" s="63"/>
      <c r="GX363" s="63"/>
      <c r="GY363" s="63"/>
      <c r="GZ363" s="63"/>
      <c r="HA363" s="63"/>
      <c r="HB363" s="63"/>
      <c r="HC363" s="63"/>
      <c r="HD363" s="63"/>
      <c r="HE363" s="63"/>
      <c r="HF363" s="63"/>
      <c r="HG363" s="63"/>
      <c r="HH363" s="63"/>
      <c r="HI363" s="63"/>
      <c r="HJ363" s="63"/>
      <c r="HK363" s="63"/>
      <c r="HL363" s="63"/>
      <c r="HM363" s="63"/>
      <c r="HN363" s="63"/>
      <c r="HO363" s="63"/>
      <c r="HP363" s="63"/>
      <c r="HQ363" s="63"/>
      <c r="HR363" s="63"/>
      <c r="HS363" s="63"/>
      <c r="HT363" s="63"/>
      <c r="HU363" s="63"/>
      <c r="HV363" s="63"/>
      <c r="HW363" s="63"/>
      <c r="HX363" s="63"/>
      <c r="HY363" s="63"/>
      <c r="HZ363" s="63"/>
      <c r="IA363" s="63"/>
      <c r="IB363" s="63"/>
      <c r="IC363" s="63"/>
      <c r="ID363" s="63"/>
      <c r="IE363" s="63"/>
      <c r="IF363" s="63"/>
      <c r="IG363" s="63"/>
      <c r="IH363" s="63"/>
      <c r="II363" s="63"/>
      <c r="IJ363" s="63"/>
      <c r="IK363" s="63"/>
      <c r="IL363" s="63"/>
      <c r="IM363" s="63"/>
      <c r="IN363" s="63"/>
      <c r="IO363" s="63"/>
      <c r="IP363" s="63"/>
      <c r="IQ363" s="63"/>
      <c r="IR363" s="63"/>
      <c r="IS363" s="63"/>
      <c r="IT363" s="63"/>
      <c r="IU363" s="63"/>
      <c r="IV363" s="63"/>
      <c r="IW363" s="63"/>
      <c r="IX363" s="63"/>
      <c r="IY363" s="63"/>
      <c r="IZ363" s="63"/>
      <c r="JA363" s="63"/>
    </row>
    <row r="364" spans="2:261" s="295" customFormat="1" ht="15" customHeight="1">
      <c r="B364" s="63"/>
      <c r="C364" s="63"/>
      <c r="D364" s="63"/>
      <c r="E364" s="63"/>
      <c r="F364" s="63"/>
      <c r="G364" s="63"/>
      <c r="H364" s="63"/>
      <c r="I364" s="63"/>
      <c r="J364" s="63"/>
      <c r="K364" s="63"/>
      <c r="L364" s="63"/>
      <c r="M364" s="63"/>
      <c r="N364" s="63"/>
      <c r="O364" s="63"/>
      <c r="P364" s="63"/>
      <c r="Q364" s="63"/>
      <c r="R364" s="63"/>
      <c r="S364" s="63"/>
      <c r="T364" s="63"/>
      <c r="U364" s="63"/>
      <c r="V364" s="63"/>
      <c r="W364" s="63"/>
      <c r="X364" s="63"/>
      <c r="Y364" s="63"/>
      <c r="Z364" s="63"/>
      <c r="AA364" s="63"/>
      <c r="AB364" s="63"/>
      <c r="AC364" s="63"/>
      <c r="AD364" s="63"/>
      <c r="AE364" s="63"/>
      <c r="AF364" s="63"/>
      <c r="AG364" s="63"/>
      <c r="AH364" s="63"/>
      <c r="AI364" s="404"/>
      <c r="AJ364" s="63"/>
      <c r="AK364" s="63"/>
      <c r="AL364" s="63"/>
      <c r="AM364" s="63"/>
      <c r="AN364" s="63"/>
      <c r="AO364" s="63"/>
      <c r="AP364" s="63"/>
      <c r="AQ364" s="63"/>
      <c r="AR364" s="63"/>
      <c r="AS364" s="63"/>
      <c r="AT364" s="63"/>
      <c r="AU364" s="63"/>
      <c r="AV364" s="63"/>
      <c r="AW364" s="63"/>
      <c r="AX364" s="63"/>
      <c r="AY364" s="63"/>
      <c r="AZ364" s="63"/>
      <c r="BA364" s="63"/>
      <c r="BB364" s="63"/>
      <c r="BC364" s="63"/>
      <c r="BD364" s="63"/>
      <c r="BE364" s="63"/>
      <c r="BF364" s="63"/>
      <c r="BG364" s="63"/>
      <c r="BH364" s="63"/>
      <c r="BI364" s="63"/>
      <c r="BJ364" s="63"/>
      <c r="BK364" s="63"/>
      <c r="BL364" s="63"/>
      <c r="BM364" s="63"/>
      <c r="BN364" s="63"/>
      <c r="BO364" s="63"/>
      <c r="BP364" s="63"/>
      <c r="BQ364" s="63"/>
      <c r="BR364" s="63"/>
      <c r="BS364" s="63"/>
      <c r="BT364" s="63"/>
      <c r="BU364" s="63"/>
      <c r="BV364" s="63"/>
      <c r="BW364" s="63"/>
      <c r="BX364" s="63"/>
      <c r="BY364" s="63"/>
      <c r="BZ364" s="63"/>
      <c r="CA364" s="63"/>
      <c r="CB364" s="63"/>
      <c r="CC364" s="63"/>
      <c r="CD364" s="63"/>
      <c r="CE364" s="63"/>
      <c r="CF364" s="63"/>
      <c r="CG364" s="63"/>
      <c r="CH364" s="63"/>
      <c r="CI364" s="63"/>
      <c r="CJ364" s="63"/>
      <c r="CK364" s="63"/>
      <c r="CL364" s="63"/>
      <c r="CM364" s="63"/>
      <c r="CN364" s="63"/>
      <c r="CO364" s="63"/>
      <c r="CP364" s="63"/>
      <c r="CQ364" s="63"/>
      <c r="CR364" s="63"/>
      <c r="CS364" s="63"/>
      <c r="CT364" s="63"/>
      <c r="CU364" s="63"/>
      <c r="CV364" s="63"/>
      <c r="CW364" s="63"/>
      <c r="CX364" s="63"/>
      <c r="CY364" s="63"/>
      <c r="CZ364" s="63"/>
      <c r="DA364" s="63"/>
      <c r="DB364" s="63"/>
      <c r="DC364" s="63"/>
      <c r="DD364" s="63"/>
      <c r="DE364" s="63"/>
      <c r="DF364" s="63"/>
      <c r="DG364" s="63"/>
      <c r="DH364" s="63"/>
      <c r="DI364" s="63"/>
      <c r="DJ364" s="63"/>
      <c r="DK364" s="63"/>
      <c r="DL364" s="63"/>
      <c r="DM364" s="63"/>
      <c r="DN364" s="63"/>
      <c r="DO364" s="63"/>
      <c r="DP364" s="63"/>
      <c r="DQ364" s="63"/>
      <c r="DR364" s="63"/>
      <c r="DS364" s="63"/>
      <c r="DT364" s="63"/>
      <c r="DU364" s="63"/>
      <c r="DV364" s="63"/>
      <c r="DW364" s="63"/>
      <c r="DX364" s="63"/>
      <c r="DY364" s="63"/>
      <c r="DZ364" s="63"/>
      <c r="EA364" s="63"/>
      <c r="EB364" s="63"/>
      <c r="EC364" s="63"/>
      <c r="ED364" s="63"/>
      <c r="EE364" s="63"/>
      <c r="EF364" s="63"/>
      <c r="EG364" s="63"/>
      <c r="EH364" s="63"/>
      <c r="EI364" s="63"/>
      <c r="EJ364" s="63"/>
      <c r="EK364" s="63"/>
      <c r="EL364" s="63"/>
      <c r="EM364" s="63"/>
      <c r="EN364" s="63"/>
      <c r="EO364" s="63"/>
      <c r="EP364" s="63"/>
      <c r="EQ364" s="63"/>
      <c r="ER364" s="63"/>
      <c r="ES364" s="63"/>
      <c r="ET364" s="63"/>
      <c r="EU364" s="63"/>
      <c r="EV364" s="63"/>
      <c r="EW364" s="63"/>
      <c r="EX364" s="63"/>
      <c r="EY364" s="63"/>
      <c r="EZ364" s="63"/>
      <c r="FA364" s="63"/>
      <c r="FB364" s="63"/>
      <c r="FC364" s="63"/>
      <c r="FD364" s="63"/>
      <c r="FE364" s="63"/>
      <c r="FF364" s="63"/>
      <c r="FG364" s="63"/>
      <c r="FH364" s="63"/>
      <c r="FI364" s="63"/>
      <c r="FJ364" s="63"/>
      <c r="FK364" s="63"/>
      <c r="FL364" s="63"/>
      <c r="FM364" s="63"/>
      <c r="FN364" s="63"/>
      <c r="FO364" s="63"/>
      <c r="FP364" s="63"/>
      <c r="FQ364" s="63"/>
      <c r="FR364" s="63"/>
      <c r="FS364" s="63"/>
      <c r="FT364" s="63"/>
      <c r="FU364" s="63"/>
      <c r="FV364" s="63"/>
      <c r="FW364" s="63"/>
      <c r="FX364" s="63"/>
      <c r="FY364" s="63"/>
      <c r="FZ364" s="63"/>
      <c r="GA364" s="63"/>
      <c r="GB364" s="63"/>
      <c r="GC364" s="63"/>
      <c r="GD364" s="63"/>
      <c r="GE364" s="63"/>
      <c r="GF364" s="63"/>
      <c r="GG364" s="63"/>
      <c r="GH364" s="63"/>
      <c r="GI364" s="63"/>
      <c r="GJ364" s="63"/>
      <c r="GK364" s="63"/>
      <c r="GL364" s="63"/>
      <c r="GM364" s="63"/>
      <c r="GN364" s="63"/>
      <c r="GO364" s="63"/>
      <c r="GP364" s="63"/>
      <c r="GQ364" s="63"/>
      <c r="GR364" s="63"/>
      <c r="GS364" s="63"/>
      <c r="GT364" s="63"/>
      <c r="GU364" s="63"/>
      <c r="GV364" s="63"/>
      <c r="GW364" s="63"/>
      <c r="GX364" s="63"/>
      <c r="GY364" s="63"/>
      <c r="GZ364" s="63"/>
      <c r="HA364" s="63"/>
      <c r="HB364" s="63"/>
      <c r="HC364" s="63"/>
      <c r="HD364" s="63"/>
      <c r="HE364" s="63"/>
      <c r="HF364" s="63"/>
      <c r="HG364" s="63"/>
      <c r="HH364" s="63"/>
      <c r="HI364" s="63"/>
      <c r="HJ364" s="63"/>
      <c r="HK364" s="63"/>
      <c r="HL364" s="63"/>
      <c r="HM364" s="63"/>
      <c r="HN364" s="63"/>
      <c r="HO364" s="63"/>
      <c r="HP364" s="63"/>
      <c r="HQ364" s="63"/>
      <c r="HR364" s="63"/>
      <c r="HS364" s="63"/>
      <c r="HT364" s="63"/>
      <c r="HU364" s="63"/>
      <c r="HV364" s="63"/>
      <c r="HW364" s="63"/>
      <c r="HX364" s="63"/>
      <c r="HY364" s="63"/>
      <c r="HZ364" s="63"/>
      <c r="IA364" s="63"/>
      <c r="IB364" s="63"/>
      <c r="IC364" s="63"/>
      <c r="ID364" s="63"/>
      <c r="IE364" s="63"/>
      <c r="IF364" s="63"/>
      <c r="IG364" s="63"/>
      <c r="IH364" s="63"/>
      <c r="II364" s="63"/>
      <c r="IJ364" s="63"/>
      <c r="IK364" s="63"/>
      <c r="IL364" s="63"/>
      <c r="IM364" s="63"/>
      <c r="IN364" s="63"/>
      <c r="IO364" s="63"/>
      <c r="IP364" s="63"/>
      <c r="IQ364" s="63"/>
      <c r="IR364" s="63"/>
      <c r="IS364" s="63"/>
      <c r="IT364" s="63"/>
      <c r="IU364" s="63"/>
      <c r="IV364" s="63"/>
      <c r="IW364" s="63"/>
      <c r="IX364" s="63"/>
      <c r="IY364" s="63"/>
      <c r="IZ364" s="63"/>
      <c r="JA364" s="63"/>
    </row>
    <row r="365" spans="2:261" s="295" customFormat="1" ht="15" customHeight="1">
      <c r="B365" s="63"/>
      <c r="C365" s="63"/>
      <c r="D365" s="63"/>
      <c r="E365" s="63"/>
      <c r="F365" s="63"/>
      <c r="G365" s="63"/>
      <c r="H365" s="63"/>
      <c r="I365" s="63"/>
      <c r="J365" s="63"/>
      <c r="K365" s="63"/>
      <c r="L365" s="63"/>
      <c r="M365" s="63"/>
      <c r="N365" s="63"/>
      <c r="O365" s="63"/>
      <c r="P365" s="63"/>
      <c r="Q365" s="63"/>
      <c r="R365" s="63"/>
      <c r="S365" s="63"/>
      <c r="T365" s="63"/>
      <c r="U365" s="63"/>
      <c r="V365" s="63"/>
      <c r="W365" s="63"/>
      <c r="X365" s="63"/>
      <c r="Y365" s="63"/>
      <c r="Z365" s="63"/>
      <c r="AA365" s="63"/>
      <c r="AB365" s="63"/>
      <c r="AC365" s="63"/>
      <c r="AD365" s="63"/>
      <c r="AE365" s="63"/>
      <c r="AF365" s="63"/>
      <c r="AG365" s="63"/>
      <c r="AH365" s="63"/>
      <c r="AI365" s="404"/>
      <c r="AJ365" s="63"/>
      <c r="AK365" s="63"/>
      <c r="AL365" s="63"/>
      <c r="AM365" s="63"/>
      <c r="AN365" s="63"/>
      <c r="AO365" s="63"/>
      <c r="AP365" s="63"/>
      <c r="AQ365" s="63"/>
      <c r="AR365" s="63"/>
      <c r="AS365" s="63"/>
      <c r="AT365" s="63"/>
      <c r="AU365" s="63"/>
      <c r="AV365" s="63"/>
      <c r="AW365" s="63"/>
      <c r="AX365" s="63"/>
      <c r="AY365" s="63"/>
      <c r="AZ365" s="63"/>
      <c r="BA365" s="63"/>
      <c r="BB365" s="63"/>
      <c r="BC365" s="63"/>
      <c r="BD365" s="63"/>
      <c r="BE365" s="63"/>
      <c r="BF365" s="63"/>
      <c r="BG365" s="63"/>
      <c r="BH365" s="63"/>
      <c r="BI365" s="63"/>
      <c r="BJ365" s="63"/>
      <c r="BK365" s="63"/>
      <c r="BL365" s="63"/>
      <c r="BM365" s="63"/>
      <c r="BN365" s="63"/>
      <c r="BO365" s="63"/>
      <c r="BP365" s="63"/>
      <c r="BQ365" s="63"/>
      <c r="BR365" s="63"/>
      <c r="BS365" s="63"/>
      <c r="BT365" s="63"/>
      <c r="BU365" s="63"/>
      <c r="BV365" s="63"/>
      <c r="BW365" s="63"/>
      <c r="BX365" s="63"/>
      <c r="BY365" s="63"/>
      <c r="BZ365" s="63"/>
      <c r="CA365" s="63"/>
      <c r="CB365" s="63"/>
      <c r="CC365" s="63"/>
      <c r="CD365" s="63"/>
      <c r="CE365" s="63"/>
      <c r="CF365" s="63"/>
      <c r="CG365" s="63"/>
      <c r="CH365" s="63"/>
      <c r="CI365" s="63"/>
      <c r="CJ365" s="63"/>
      <c r="CK365" s="63"/>
      <c r="CL365" s="63"/>
      <c r="CM365" s="63"/>
      <c r="CN365" s="63"/>
      <c r="CO365" s="63"/>
      <c r="CP365" s="63"/>
      <c r="CQ365" s="63"/>
      <c r="CR365" s="63"/>
      <c r="CS365" s="63"/>
      <c r="CT365" s="63"/>
      <c r="CU365" s="63"/>
      <c r="CV365" s="63"/>
      <c r="CW365" s="63"/>
      <c r="CX365" s="63"/>
      <c r="CY365" s="63"/>
      <c r="CZ365" s="63"/>
      <c r="DA365" s="63"/>
      <c r="DB365" s="63"/>
      <c r="DC365" s="63"/>
      <c r="DD365" s="63"/>
      <c r="DE365" s="63"/>
      <c r="DF365" s="63"/>
      <c r="DG365" s="63"/>
      <c r="DH365" s="63"/>
      <c r="DI365" s="63"/>
      <c r="DJ365" s="63"/>
      <c r="DK365" s="63"/>
      <c r="DL365" s="63"/>
      <c r="DM365" s="63"/>
      <c r="DN365" s="63"/>
      <c r="DO365" s="63"/>
      <c r="DP365" s="63"/>
      <c r="DQ365" s="63"/>
      <c r="DR365" s="63"/>
      <c r="DS365" s="63"/>
      <c r="DT365" s="63"/>
      <c r="DU365" s="63"/>
      <c r="DV365" s="63"/>
      <c r="DW365" s="63"/>
      <c r="DX365" s="63"/>
      <c r="DY365" s="63"/>
      <c r="DZ365" s="63"/>
      <c r="EA365" s="63"/>
      <c r="EB365" s="63"/>
      <c r="EC365" s="63"/>
      <c r="ED365" s="63"/>
      <c r="EE365" s="63"/>
      <c r="EF365" s="63"/>
      <c r="EG365" s="63"/>
      <c r="EH365" s="63"/>
      <c r="EI365" s="63"/>
      <c r="EJ365" s="63"/>
      <c r="EK365" s="63"/>
      <c r="EL365" s="63"/>
      <c r="EM365" s="63"/>
      <c r="EN365" s="63"/>
      <c r="EO365" s="63"/>
      <c r="EP365" s="63"/>
      <c r="EQ365" s="63"/>
      <c r="ER365" s="63"/>
      <c r="ES365" s="63"/>
      <c r="ET365" s="63"/>
      <c r="EU365" s="63"/>
      <c r="EV365" s="63"/>
      <c r="EW365" s="63"/>
      <c r="EX365" s="63"/>
      <c r="EY365" s="63"/>
      <c r="EZ365" s="63"/>
      <c r="FA365" s="63"/>
      <c r="FB365" s="63"/>
      <c r="FC365" s="63"/>
      <c r="FD365" s="63"/>
      <c r="FE365" s="63"/>
      <c r="FF365" s="63"/>
      <c r="FG365" s="63"/>
      <c r="FH365" s="63"/>
      <c r="FI365" s="63"/>
      <c r="FJ365" s="63"/>
      <c r="FK365" s="63"/>
      <c r="FL365" s="63"/>
      <c r="FM365" s="63"/>
      <c r="FN365" s="63"/>
      <c r="FO365" s="63"/>
      <c r="FP365" s="63"/>
      <c r="FQ365" s="63"/>
      <c r="FR365" s="63"/>
      <c r="FS365" s="63"/>
      <c r="FT365" s="63"/>
      <c r="FU365" s="63"/>
      <c r="FV365" s="63"/>
      <c r="FW365" s="63"/>
      <c r="FX365" s="63"/>
      <c r="FY365" s="63"/>
      <c r="FZ365" s="63"/>
      <c r="GA365" s="63"/>
      <c r="GB365" s="63"/>
      <c r="GC365" s="63"/>
      <c r="GD365" s="63"/>
      <c r="GE365" s="63"/>
      <c r="GF365" s="63"/>
      <c r="GG365" s="63"/>
      <c r="GH365" s="63"/>
      <c r="GI365" s="63"/>
      <c r="GJ365" s="63"/>
      <c r="GK365" s="63"/>
      <c r="GL365" s="63"/>
      <c r="GM365" s="63"/>
      <c r="GN365" s="63"/>
      <c r="GO365" s="63"/>
      <c r="GP365" s="63"/>
      <c r="GQ365" s="63"/>
      <c r="GR365" s="63"/>
      <c r="GS365" s="63"/>
      <c r="GT365" s="63"/>
      <c r="GU365" s="63"/>
      <c r="GV365" s="63"/>
      <c r="GW365" s="63"/>
      <c r="GX365" s="63"/>
      <c r="GY365" s="63"/>
      <c r="GZ365" s="63"/>
      <c r="HA365" s="63"/>
      <c r="HB365" s="63"/>
      <c r="HC365" s="63"/>
      <c r="HD365" s="63"/>
      <c r="HE365" s="63"/>
      <c r="HF365" s="63"/>
      <c r="HG365" s="63"/>
      <c r="HH365" s="63"/>
      <c r="HI365" s="63"/>
      <c r="HJ365" s="63"/>
      <c r="HK365" s="63"/>
      <c r="HL365" s="63"/>
      <c r="HM365" s="63"/>
      <c r="HN365" s="63"/>
      <c r="HO365" s="63"/>
      <c r="HP365" s="63"/>
      <c r="HQ365" s="63"/>
      <c r="HR365" s="63"/>
      <c r="HS365" s="63"/>
      <c r="HT365" s="63"/>
      <c r="HU365" s="63"/>
      <c r="HV365" s="63"/>
      <c r="HW365" s="63"/>
      <c r="HX365" s="63"/>
      <c r="HY365" s="63"/>
      <c r="HZ365" s="63"/>
      <c r="IA365" s="63"/>
      <c r="IB365" s="63"/>
      <c r="IC365" s="63"/>
      <c r="ID365" s="63"/>
      <c r="IE365" s="63"/>
      <c r="IF365" s="63"/>
      <c r="IG365" s="63"/>
      <c r="IH365" s="63"/>
      <c r="II365" s="63"/>
      <c r="IJ365" s="63"/>
      <c r="IK365" s="63"/>
      <c r="IL365" s="63"/>
      <c r="IM365" s="63"/>
      <c r="IN365" s="63"/>
      <c r="IO365" s="63"/>
      <c r="IP365" s="63"/>
      <c r="IQ365" s="63"/>
      <c r="IR365" s="63"/>
      <c r="IS365" s="63"/>
      <c r="IT365" s="63"/>
      <c r="IU365" s="63"/>
      <c r="IV365" s="63"/>
      <c r="IW365" s="63"/>
      <c r="IX365" s="63"/>
      <c r="IY365" s="63"/>
      <c r="IZ365" s="63"/>
      <c r="JA365" s="63"/>
    </row>
    <row r="366" spans="2:261" s="295" customFormat="1" ht="15" customHeight="1">
      <c r="B366" s="63"/>
      <c r="C366" s="63"/>
      <c r="D366" s="63"/>
      <c r="E366" s="63"/>
      <c r="F366" s="63"/>
      <c r="G366" s="63"/>
      <c r="H366" s="63"/>
      <c r="I366" s="63"/>
      <c r="J366" s="63"/>
      <c r="K366" s="63"/>
      <c r="L366" s="63"/>
      <c r="M366" s="63"/>
      <c r="N366" s="63"/>
      <c r="O366" s="63"/>
      <c r="P366" s="63"/>
      <c r="Q366" s="63"/>
      <c r="R366" s="63"/>
      <c r="S366" s="63"/>
      <c r="T366" s="63"/>
      <c r="U366" s="63"/>
      <c r="V366" s="63"/>
      <c r="W366" s="63"/>
      <c r="X366" s="63"/>
      <c r="Y366" s="63"/>
      <c r="Z366" s="63"/>
      <c r="AA366" s="63"/>
      <c r="AB366" s="63"/>
      <c r="AC366" s="63"/>
      <c r="AD366" s="63"/>
      <c r="AE366" s="63"/>
      <c r="AF366" s="63"/>
      <c r="AG366" s="63"/>
      <c r="AH366" s="63"/>
      <c r="AI366" s="404"/>
      <c r="AJ366" s="63"/>
      <c r="AK366" s="63"/>
      <c r="AL366" s="63"/>
      <c r="AM366" s="63"/>
      <c r="AN366" s="63"/>
      <c r="AO366" s="63"/>
      <c r="AP366" s="63"/>
      <c r="AQ366" s="63"/>
      <c r="AR366" s="63"/>
      <c r="AS366" s="63"/>
      <c r="AT366" s="63"/>
      <c r="AU366" s="63"/>
      <c r="AV366" s="63"/>
      <c r="AW366" s="63"/>
      <c r="AX366" s="63"/>
      <c r="AY366" s="63"/>
      <c r="AZ366" s="63"/>
      <c r="BA366" s="63"/>
      <c r="BB366" s="63"/>
      <c r="BC366" s="63"/>
      <c r="BD366" s="63"/>
      <c r="BE366" s="63"/>
      <c r="BF366" s="63"/>
      <c r="BG366" s="63"/>
      <c r="BH366" s="63"/>
      <c r="BI366" s="63"/>
      <c r="BJ366" s="63"/>
      <c r="BK366" s="63"/>
      <c r="BL366" s="63"/>
      <c r="BM366" s="63"/>
      <c r="BN366" s="63"/>
      <c r="BO366" s="63"/>
      <c r="BP366" s="63"/>
      <c r="BQ366" s="63"/>
      <c r="BR366" s="63"/>
      <c r="BS366" s="63"/>
      <c r="BT366" s="63"/>
      <c r="BU366" s="63"/>
      <c r="BV366" s="63"/>
      <c r="BW366" s="63"/>
      <c r="BX366" s="63"/>
      <c r="BY366" s="63"/>
      <c r="BZ366" s="63"/>
      <c r="CA366" s="63"/>
      <c r="CB366" s="63"/>
      <c r="CC366" s="63"/>
      <c r="CD366" s="63"/>
      <c r="CE366" s="63"/>
      <c r="CF366" s="63"/>
      <c r="CG366" s="63"/>
      <c r="CH366" s="63"/>
      <c r="CI366" s="63"/>
      <c r="CJ366" s="63"/>
      <c r="CK366" s="63"/>
      <c r="CL366" s="63"/>
      <c r="CM366" s="63"/>
      <c r="CN366" s="63"/>
      <c r="CO366" s="63"/>
      <c r="CP366" s="63"/>
      <c r="CQ366" s="63"/>
      <c r="CR366" s="63"/>
      <c r="CS366" s="63"/>
      <c r="CT366" s="63"/>
      <c r="CU366" s="63"/>
      <c r="CV366" s="63"/>
      <c r="CW366" s="63"/>
      <c r="CX366" s="63"/>
      <c r="CY366" s="63"/>
      <c r="CZ366" s="63"/>
      <c r="DA366" s="63"/>
      <c r="DB366" s="63"/>
      <c r="DC366" s="63"/>
      <c r="DD366" s="63"/>
      <c r="DE366" s="63"/>
      <c r="DF366" s="63"/>
      <c r="DG366" s="63"/>
      <c r="DH366" s="63"/>
      <c r="DI366" s="63"/>
      <c r="DJ366" s="63"/>
      <c r="DK366" s="63"/>
      <c r="DL366" s="63"/>
      <c r="DM366" s="63"/>
      <c r="DN366" s="63"/>
      <c r="DO366" s="63"/>
      <c r="DP366" s="63"/>
      <c r="DQ366" s="63"/>
      <c r="DR366" s="63"/>
      <c r="DS366" s="63"/>
      <c r="DT366" s="63"/>
      <c r="DU366" s="63"/>
      <c r="DV366" s="63"/>
      <c r="DW366" s="63"/>
      <c r="DX366" s="63"/>
      <c r="DY366" s="63"/>
      <c r="DZ366" s="63"/>
      <c r="EA366" s="63"/>
      <c r="EB366" s="63"/>
      <c r="EC366" s="63"/>
      <c r="ED366" s="63"/>
      <c r="EE366" s="63"/>
      <c r="EF366" s="63"/>
      <c r="EG366" s="63"/>
      <c r="EH366" s="63"/>
      <c r="EI366" s="63"/>
      <c r="EJ366" s="63"/>
      <c r="EK366" s="63"/>
      <c r="EL366" s="63"/>
      <c r="EM366" s="63"/>
      <c r="EN366" s="63"/>
      <c r="EO366" s="63"/>
      <c r="EP366" s="63"/>
      <c r="EQ366" s="63"/>
      <c r="ER366" s="63"/>
      <c r="ES366" s="63"/>
      <c r="ET366" s="63"/>
      <c r="EU366" s="63"/>
      <c r="EV366" s="63"/>
      <c r="EW366" s="63"/>
      <c r="EX366" s="63"/>
      <c r="EY366" s="63"/>
      <c r="EZ366" s="63"/>
      <c r="FA366" s="63"/>
      <c r="FB366" s="63"/>
      <c r="FC366" s="63"/>
      <c r="FD366" s="63"/>
      <c r="FE366" s="63"/>
      <c r="FF366" s="63"/>
      <c r="FG366" s="63"/>
      <c r="FH366" s="63"/>
      <c r="FI366" s="63"/>
      <c r="FJ366" s="63"/>
      <c r="FK366" s="63"/>
      <c r="FL366" s="63"/>
      <c r="FM366" s="63"/>
      <c r="FN366" s="63"/>
      <c r="FO366" s="63"/>
      <c r="FP366" s="63"/>
      <c r="FQ366" s="63"/>
      <c r="FR366" s="63"/>
      <c r="FS366" s="63"/>
      <c r="FT366" s="63"/>
      <c r="FU366" s="63"/>
      <c r="FV366" s="63"/>
      <c r="FW366" s="63"/>
      <c r="FX366" s="63"/>
      <c r="FY366" s="63"/>
      <c r="FZ366" s="63"/>
      <c r="GA366" s="63"/>
      <c r="GB366" s="63"/>
      <c r="GC366" s="63"/>
      <c r="GD366" s="63"/>
      <c r="GE366" s="63"/>
      <c r="GF366" s="63"/>
      <c r="GG366" s="63"/>
      <c r="GH366" s="63"/>
      <c r="GI366" s="63"/>
      <c r="GJ366" s="63"/>
      <c r="GK366" s="63"/>
      <c r="GL366" s="63"/>
      <c r="GM366" s="63"/>
      <c r="GN366" s="63"/>
      <c r="GO366" s="63"/>
      <c r="GP366" s="63"/>
      <c r="GQ366" s="63"/>
      <c r="GR366" s="63"/>
      <c r="GS366" s="63"/>
      <c r="GT366" s="63"/>
      <c r="GU366" s="63"/>
      <c r="GV366" s="63"/>
      <c r="GW366" s="63"/>
      <c r="GX366" s="63"/>
      <c r="GY366" s="63"/>
      <c r="GZ366" s="63"/>
      <c r="HA366" s="63"/>
      <c r="HB366" s="63"/>
      <c r="HC366" s="63"/>
      <c r="HD366" s="63"/>
      <c r="HE366" s="63"/>
      <c r="HF366" s="63"/>
      <c r="HG366" s="63"/>
      <c r="HH366" s="63"/>
      <c r="HI366" s="63"/>
      <c r="HJ366" s="63"/>
      <c r="HK366" s="63"/>
      <c r="HL366" s="63"/>
      <c r="HM366" s="63"/>
      <c r="HN366" s="63"/>
      <c r="HO366" s="63"/>
      <c r="HP366" s="63"/>
      <c r="HQ366" s="63"/>
      <c r="HR366" s="63"/>
      <c r="HS366" s="63"/>
      <c r="HT366" s="63"/>
      <c r="HU366" s="63"/>
      <c r="HV366" s="63"/>
      <c r="HW366" s="63"/>
      <c r="HX366" s="63"/>
      <c r="HY366" s="63"/>
      <c r="HZ366" s="63"/>
      <c r="IA366" s="63"/>
      <c r="IB366" s="63"/>
      <c r="IC366" s="63"/>
      <c r="ID366" s="63"/>
      <c r="IE366" s="63"/>
      <c r="IF366" s="63"/>
      <c r="IG366" s="63"/>
      <c r="IH366" s="63"/>
      <c r="II366" s="63"/>
      <c r="IJ366" s="63"/>
      <c r="IK366" s="63"/>
      <c r="IL366" s="63"/>
      <c r="IM366" s="63"/>
      <c r="IN366" s="63"/>
      <c r="IO366" s="63"/>
      <c r="IP366" s="63"/>
      <c r="IQ366" s="63"/>
      <c r="IR366" s="63"/>
      <c r="IS366" s="63"/>
      <c r="IT366" s="63"/>
      <c r="IU366" s="63"/>
      <c r="IV366" s="63"/>
      <c r="IW366" s="63"/>
      <c r="IX366" s="63"/>
      <c r="IY366" s="63"/>
      <c r="IZ366" s="63"/>
      <c r="JA366" s="63"/>
    </row>
    <row r="367" spans="2:261" s="295" customFormat="1" ht="15" customHeight="1">
      <c r="B367" s="63"/>
      <c r="C367" s="63"/>
      <c r="D367" s="63"/>
      <c r="E367" s="63"/>
      <c r="F367" s="63"/>
      <c r="G367" s="63"/>
      <c r="H367" s="63"/>
      <c r="I367" s="63"/>
      <c r="J367" s="63"/>
      <c r="K367" s="63"/>
      <c r="L367" s="63"/>
      <c r="M367" s="63"/>
      <c r="N367" s="63"/>
      <c r="O367" s="63"/>
      <c r="P367" s="63"/>
      <c r="Q367" s="63"/>
      <c r="R367" s="63"/>
      <c r="S367" s="63"/>
      <c r="T367" s="63"/>
      <c r="U367" s="63"/>
      <c r="V367" s="63"/>
      <c r="W367" s="63"/>
      <c r="X367" s="63"/>
      <c r="Y367" s="63"/>
      <c r="Z367" s="63"/>
      <c r="AA367" s="63"/>
      <c r="AB367" s="63"/>
      <c r="AC367" s="63"/>
      <c r="AD367" s="63"/>
      <c r="AE367" s="63"/>
      <c r="AF367" s="63"/>
      <c r="AG367" s="63"/>
      <c r="AH367" s="63"/>
      <c r="AI367" s="404"/>
      <c r="AJ367" s="63"/>
      <c r="AK367" s="63"/>
      <c r="AL367" s="63"/>
      <c r="AM367" s="63"/>
      <c r="AN367" s="63"/>
      <c r="AO367" s="63"/>
      <c r="AP367" s="63"/>
      <c r="AQ367" s="63"/>
      <c r="AR367" s="63"/>
      <c r="AS367" s="63"/>
      <c r="AT367" s="63"/>
      <c r="AU367" s="63"/>
      <c r="AV367" s="63"/>
      <c r="AW367" s="63"/>
      <c r="AX367" s="63"/>
      <c r="AY367" s="63"/>
      <c r="AZ367" s="63"/>
      <c r="BA367" s="63"/>
      <c r="BB367" s="63"/>
      <c r="BC367" s="63"/>
      <c r="BD367" s="63"/>
      <c r="BE367" s="63"/>
      <c r="BF367" s="63"/>
      <c r="BG367" s="63"/>
      <c r="BH367" s="63"/>
      <c r="BI367" s="63"/>
      <c r="BJ367" s="63"/>
      <c r="BK367" s="63"/>
      <c r="BL367" s="63"/>
      <c r="BM367" s="63"/>
      <c r="BN367" s="63"/>
      <c r="BO367" s="63"/>
      <c r="BP367" s="63"/>
      <c r="BQ367" s="63"/>
      <c r="BR367" s="63"/>
      <c r="BS367" s="63"/>
      <c r="BT367" s="63"/>
      <c r="BU367" s="63"/>
      <c r="BV367" s="63"/>
      <c r="BW367" s="63"/>
      <c r="BX367" s="63"/>
      <c r="BY367" s="63"/>
      <c r="BZ367" s="63"/>
      <c r="CA367" s="63"/>
      <c r="CB367" s="63"/>
      <c r="CC367" s="63"/>
      <c r="CD367" s="63"/>
      <c r="CE367" s="63"/>
      <c r="CF367" s="63"/>
      <c r="CG367" s="63"/>
      <c r="CH367" s="63"/>
      <c r="CI367" s="63"/>
      <c r="CJ367" s="63"/>
      <c r="CK367" s="63"/>
      <c r="CL367" s="63"/>
      <c r="CM367" s="63"/>
      <c r="CN367" s="63"/>
      <c r="CO367" s="63"/>
      <c r="CP367" s="63"/>
      <c r="CQ367" s="63"/>
      <c r="CR367" s="63"/>
      <c r="CS367" s="63"/>
      <c r="CT367" s="63"/>
      <c r="CU367" s="63"/>
      <c r="CV367" s="63"/>
      <c r="CW367" s="63"/>
      <c r="CX367" s="63"/>
      <c r="CY367" s="63"/>
      <c r="CZ367" s="63"/>
      <c r="DA367" s="63"/>
      <c r="DB367" s="63"/>
      <c r="DC367" s="63"/>
      <c r="DD367" s="63"/>
      <c r="DE367" s="63"/>
      <c r="DF367" s="63"/>
      <c r="DG367" s="63"/>
      <c r="DH367" s="63"/>
      <c r="DI367" s="63"/>
      <c r="DJ367" s="63"/>
      <c r="DK367" s="63"/>
      <c r="DL367" s="63"/>
      <c r="DM367" s="63"/>
      <c r="DN367" s="63"/>
      <c r="DO367" s="63"/>
      <c r="DP367" s="63"/>
      <c r="DQ367" s="63"/>
      <c r="DR367" s="63"/>
      <c r="DS367" s="63"/>
      <c r="DT367" s="63"/>
      <c r="DU367" s="63"/>
      <c r="DV367" s="63"/>
      <c r="DW367" s="63"/>
      <c r="DX367" s="63"/>
      <c r="DY367" s="63"/>
      <c r="DZ367" s="63"/>
      <c r="EA367" s="63"/>
      <c r="EB367" s="63"/>
      <c r="EC367" s="63"/>
      <c r="ED367" s="63"/>
      <c r="EE367" s="63"/>
      <c r="EF367" s="63"/>
      <c r="EG367" s="63"/>
      <c r="EH367" s="63"/>
      <c r="EI367" s="63"/>
      <c r="EJ367" s="63"/>
      <c r="EK367" s="63"/>
      <c r="EL367" s="63"/>
      <c r="EM367" s="63"/>
      <c r="EN367" s="63"/>
      <c r="EO367" s="63"/>
      <c r="EP367" s="63"/>
      <c r="EQ367" s="63"/>
      <c r="ER367" s="63"/>
      <c r="ES367" s="63"/>
      <c r="ET367" s="63"/>
      <c r="EU367" s="63"/>
      <c r="EV367" s="63"/>
      <c r="EW367" s="63"/>
      <c r="EX367" s="63"/>
      <c r="EY367" s="63"/>
      <c r="EZ367" s="63"/>
      <c r="FA367" s="63"/>
      <c r="FB367" s="63"/>
      <c r="FC367" s="63"/>
      <c r="FD367" s="63"/>
      <c r="FE367" s="63"/>
      <c r="FF367" s="63"/>
      <c r="FG367" s="63"/>
      <c r="FH367" s="63"/>
      <c r="FI367" s="63"/>
      <c r="FJ367" s="63"/>
      <c r="FK367" s="63"/>
      <c r="FL367" s="63"/>
      <c r="FM367" s="63"/>
      <c r="FN367" s="63"/>
      <c r="FO367" s="63"/>
      <c r="FP367" s="63"/>
      <c r="FQ367" s="63"/>
      <c r="FR367" s="63"/>
      <c r="FS367" s="63"/>
      <c r="FT367" s="63"/>
      <c r="FU367" s="63"/>
      <c r="FV367" s="63"/>
      <c r="FW367" s="63"/>
      <c r="FX367" s="63"/>
      <c r="FY367" s="63"/>
      <c r="FZ367" s="63"/>
      <c r="GA367" s="63"/>
      <c r="GB367" s="63"/>
      <c r="GC367" s="63"/>
      <c r="GD367" s="63"/>
      <c r="GE367" s="63"/>
      <c r="GF367" s="63"/>
      <c r="GG367" s="63"/>
      <c r="GH367" s="63"/>
      <c r="GI367" s="63"/>
      <c r="GJ367" s="63"/>
      <c r="GK367" s="63"/>
      <c r="GL367" s="63"/>
      <c r="GM367" s="63"/>
      <c r="GN367" s="63"/>
      <c r="GO367" s="63"/>
      <c r="GP367" s="63"/>
      <c r="GQ367" s="63"/>
      <c r="GR367" s="63"/>
      <c r="GS367" s="63"/>
      <c r="GT367" s="63"/>
      <c r="GU367" s="63"/>
      <c r="GV367" s="63"/>
      <c r="GW367" s="63"/>
      <c r="GX367" s="63"/>
      <c r="GY367" s="63"/>
      <c r="GZ367" s="63"/>
      <c r="HA367" s="63"/>
      <c r="HB367" s="63"/>
      <c r="HC367" s="63"/>
      <c r="HD367" s="63"/>
      <c r="HE367" s="63"/>
      <c r="HF367" s="63"/>
      <c r="HG367" s="63"/>
      <c r="HH367" s="63"/>
      <c r="HI367" s="63"/>
      <c r="HJ367" s="63"/>
      <c r="HK367" s="63"/>
      <c r="HL367" s="63"/>
      <c r="HM367" s="63"/>
      <c r="HN367" s="63"/>
      <c r="HO367" s="63"/>
      <c r="HP367" s="63"/>
      <c r="HQ367" s="63"/>
      <c r="HR367" s="63"/>
      <c r="HS367" s="63"/>
      <c r="HT367" s="63"/>
      <c r="HU367" s="63"/>
      <c r="HV367" s="63"/>
      <c r="HW367" s="63"/>
      <c r="HX367" s="63"/>
      <c r="HY367" s="63"/>
      <c r="HZ367" s="63"/>
      <c r="IA367" s="63"/>
      <c r="IB367" s="63"/>
      <c r="IC367" s="63"/>
      <c r="ID367" s="63"/>
      <c r="IE367" s="63"/>
      <c r="IF367" s="63"/>
      <c r="IG367" s="63"/>
      <c r="IH367" s="63"/>
      <c r="II367" s="63"/>
      <c r="IJ367" s="63"/>
      <c r="IK367" s="63"/>
      <c r="IL367" s="63"/>
      <c r="IM367" s="63"/>
      <c r="IN367" s="63"/>
      <c r="IO367" s="63"/>
      <c r="IP367" s="63"/>
      <c r="IQ367" s="63"/>
      <c r="IR367" s="63"/>
      <c r="IS367" s="63"/>
      <c r="IT367" s="63"/>
      <c r="IU367" s="63"/>
      <c r="IV367" s="63"/>
      <c r="IW367" s="63"/>
      <c r="IX367" s="63"/>
      <c r="IY367" s="63"/>
      <c r="IZ367" s="63"/>
      <c r="JA367" s="63"/>
    </row>
    <row r="368" spans="2:261" s="295" customFormat="1" ht="15" customHeight="1">
      <c r="B368" s="63"/>
      <c r="C368" s="63"/>
      <c r="D368" s="63"/>
      <c r="E368" s="63"/>
      <c r="F368" s="63"/>
      <c r="G368" s="63"/>
      <c r="H368" s="63"/>
      <c r="I368" s="63"/>
      <c r="J368" s="63"/>
      <c r="K368" s="63"/>
      <c r="L368" s="63"/>
      <c r="M368" s="63"/>
      <c r="N368" s="63"/>
      <c r="O368" s="63"/>
      <c r="P368" s="63"/>
      <c r="Q368" s="63"/>
      <c r="R368" s="63"/>
      <c r="S368" s="63"/>
      <c r="T368" s="63"/>
      <c r="U368" s="63"/>
      <c r="V368" s="63"/>
      <c r="W368" s="63"/>
      <c r="X368" s="63"/>
      <c r="Y368" s="63"/>
      <c r="Z368" s="63"/>
      <c r="AA368" s="63"/>
      <c r="AB368" s="63"/>
      <c r="AC368" s="63"/>
      <c r="AD368" s="63"/>
      <c r="AE368" s="63"/>
      <c r="AF368" s="63"/>
      <c r="AG368" s="63"/>
      <c r="AH368" s="63"/>
      <c r="AI368" s="404"/>
      <c r="AJ368" s="63"/>
      <c r="AK368" s="63"/>
      <c r="AL368" s="63"/>
      <c r="AM368" s="63"/>
      <c r="AN368" s="63"/>
      <c r="AO368" s="63"/>
      <c r="AP368" s="63"/>
      <c r="AQ368" s="63"/>
      <c r="AR368" s="63"/>
      <c r="AS368" s="63"/>
      <c r="AT368" s="63"/>
      <c r="AU368" s="63"/>
      <c r="AV368" s="63"/>
      <c r="AW368" s="63"/>
      <c r="AX368" s="63"/>
      <c r="AY368" s="63"/>
      <c r="AZ368" s="63"/>
      <c r="BA368" s="63"/>
      <c r="BB368" s="63"/>
      <c r="BC368" s="63"/>
      <c r="BD368" s="63"/>
      <c r="BE368" s="63"/>
      <c r="BF368" s="63"/>
      <c r="BG368" s="63"/>
      <c r="BH368" s="63"/>
      <c r="BI368" s="63"/>
      <c r="BJ368" s="63"/>
      <c r="BK368" s="63"/>
      <c r="BL368" s="63"/>
      <c r="BM368" s="63"/>
      <c r="BN368" s="63"/>
      <c r="BO368" s="63"/>
      <c r="BP368" s="63"/>
      <c r="BQ368" s="63"/>
      <c r="BR368" s="63"/>
      <c r="BS368" s="63"/>
      <c r="BT368" s="63"/>
      <c r="BU368" s="63"/>
      <c r="BV368" s="63"/>
      <c r="BW368" s="63"/>
      <c r="BX368" s="63"/>
      <c r="BY368" s="63"/>
      <c r="BZ368" s="63"/>
      <c r="CA368" s="63"/>
      <c r="CB368" s="63"/>
      <c r="CC368" s="63"/>
      <c r="CD368" s="63"/>
      <c r="CE368" s="63"/>
      <c r="CF368" s="63"/>
      <c r="CG368" s="63"/>
      <c r="CH368" s="63"/>
      <c r="CI368" s="63"/>
      <c r="CJ368" s="63"/>
      <c r="CK368" s="63"/>
      <c r="CL368" s="63"/>
      <c r="CM368" s="63"/>
      <c r="CN368" s="63"/>
      <c r="CO368" s="63"/>
      <c r="CP368" s="63"/>
      <c r="CQ368" s="63"/>
      <c r="CR368" s="63"/>
      <c r="CS368" s="63"/>
      <c r="CT368" s="63"/>
      <c r="CU368" s="63"/>
      <c r="CV368" s="63"/>
      <c r="CW368" s="63"/>
      <c r="CX368" s="63"/>
      <c r="CY368" s="63"/>
      <c r="CZ368" s="63"/>
      <c r="DA368" s="63"/>
      <c r="DB368" s="63"/>
      <c r="DC368" s="63"/>
      <c r="DD368" s="63"/>
      <c r="DE368" s="63"/>
      <c r="DF368" s="63"/>
      <c r="DG368" s="63"/>
      <c r="DH368" s="63"/>
      <c r="DI368" s="63"/>
      <c r="DJ368" s="63"/>
      <c r="DK368" s="63"/>
      <c r="DL368" s="63"/>
      <c r="DM368" s="63"/>
      <c r="DN368" s="63"/>
      <c r="DO368" s="63"/>
      <c r="DP368" s="63"/>
      <c r="DQ368" s="63"/>
      <c r="DR368" s="63"/>
      <c r="DS368" s="63"/>
      <c r="DT368" s="63"/>
      <c r="DU368" s="63"/>
      <c r="DV368" s="63"/>
      <c r="DW368" s="63"/>
      <c r="DX368" s="63"/>
      <c r="DY368" s="63"/>
      <c r="DZ368" s="63"/>
      <c r="EA368" s="63"/>
      <c r="EB368" s="63"/>
      <c r="EC368" s="63"/>
      <c r="ED368" s="63"/>
      <c r="EE368" s="63"/>
      <c r="EF368" s="63"/>
      <c r="EG368" s="63"/>
      <c r="EH368" s="63"/>
      <c r="EI368" s="63"/>
      <c r="EJ368" s="63"/>
      <c r="EK368" s="63"/>
      <c r="EL368" s="63"/>
      <c r="EM368" s="63"/>
      <c r="EN368" s="63"/>
      <c r="EO368" s="63"/>
      <c r="EP368" s="63"/>
      <c r="EQ368" s="63"/>
      <c r="ER368" s="63"/>
      <c r="ES368" s="63"/>
      <c r="ET368" s="63"/>
      <c r="EU368" s="63"/>
      <c r="EV368" s="63"/>
      <c r="EW368" s="63"/>
      <c r="EX368" s="63"/>
      <c r="EY368" s="63"/>
      <c r="EZ368" s="63"/>
      <c r="FA368" s="63"/>
      <c r="FB368" s="63"/>
      <c r="FC368" s="63"/>
      <c r="FD368" s="63"/>
      <c r="FE368" s="63"/>
      <c r="FF368" s="63"/>
      <c r="FG368" s="63"/>
      <c r="FH368" s="63"/>
      <c r="FI368" s="63"/>
      <c r="FJ368" s="63"/>
      <c r="FK368" s="63"/>
      <c r="FL368" s="63"/>
      <c r="FM368" s="63"/>
      <c r="FN368" s="63"/>
      <c r="FO368" s="63"/>
      <c r="FP368" s="63"/>
      <c r="FQ368" s="63"/>
      <c r="FR368" s="63"/>
      <c r="FS368" s="63"/>
      <c r="FT368" s="63"/>
      <c r="FU368" s="63"/>
      <c r="FV368" s="63"/>
      <c r="FW368" s="63"/>
      <c r="FX368" s="63"/>
      <c r="FY368" s="63"/>
      <c r="FZ368" s="63"/>
      <c r="GA368" s="63"/>
      <c r="GB368" s="63"/>
      <c r="GC368" s="63"/>
      <c r="GD368" s="63"/>
      <c r="GE368" s="63"/>
      <c r="GF368" s="63"/>
      <c r="GG368" s="63"/>
      <c r="GH368" s="63"/>
      <c r="GI368" s="63"/>
      <c r="GJ368" s="63"/>
      <c r="GK368" s="63"/>
      <c r="GL368" s="63"/>
      <c r="GM368" s="63"/>
      <c r="GN368" s="63"/>
      <c r="GO368" s="63"/>
      <c r="GP368" s="63"/>
      <c r="GQ368" s="63"/>
      <c r="GR368" s="63"/>
      <c r="GS368" s="63"/>
      <c r="GT368" s="63"/>
      <c r="GU368" s="63"/>
      <c r="GV368" s="63"/>
      <c r="GW368" s="63"/>
      <c r="GX368" s="63"/>
      <c r="GY368" s="63"/>
      <c r="GZ368" s="63"/>
      <c r="HA368" s="63"/>
      <c r="HB368" s="63"/>
      <c r="HC368" s="63"/>
      <c r="HD368" s="63"/>
      <c r="HE368" s="63"/>
      <c r="HF368" s="63"/>
      <c r="HG368" s="63"/>
      <c r="HH368" s="63"/>
      <c r="HI368" s="63"/>
      <c r="HJ368" s="63"/>
      <c r="HK368" s="63"/>
      <c r="HL368" s="63"/>
      <c r="HM368" s="63"/>
      <c r="HN368" s="63"/>
      <c r="HO368" s="63"/>
      <c r="HP368" s="63"/>
      <c r="HQ368" s="63"/>
      <c r="HR368" s="63"/>
      <c r="HS368" s="63"/>
      <c r="HT368" s="63"/>
      <c r="HU368" s="63"/>
      <c r="HV368" s="63"/>
      <c r="HW368" s="63"/>
      <c r="HX368" s="63"/>
      <c r="HY368" s="63"/>
      <c r="HZ368" s="63"/>
      <c r="IA368" s="63"/>
      <c r="IB368" s="63"/>
      <c r="IC368" s="63"/>
      <c r="ID368" s="63"/>
      <c r="IE368" s="63"/>
      <c r="IF368" s="63"/>
      <c r="IG368" s="63"/>
      <c r="IH368" s="63"/>
      <c r="II368" s="63"/>
      <c r="IJ368" s="63"/>
      <c r="IK368" s="63"/>
      <c r="IL368" s="63"/>
      <c r="IM368" s="63"/>
      <c r="IN368" s="63"/>
      <c r="IO368" s="63"/>
      <c r="IP368" s="63"/>
      <c r="IQ368" s="63"/>
      <c r="IR368" s="63"/>
      <c r="IS368" s="63"/>
      <c r="IT368" s="63"/>
      <c r="IU368" s="63"/>
      <c r="IV368" s="63"/>
      <c r="IW368" s="63"/>
      <c r="IX368" s="63"/>
      <c r="IY368" s="63"/>
      <c r="IZ368" s="63"/>
      <c r="JA368" s="63"/>
    </row>
    <row r="369" spans="2:261" s="295" customFormat="1" ht="15" customHeight="1">
      <c r="B369" s="63"/>
      <c r="C369" s="63"/>
      <c r="D369" s="63"/>
      <c r="E369" s="63"/>
      <c r="F369" s="63"/>
      <c r="G369" s="63"/>
      <c r="H369" s="63"/>
      <c r="I369" s="63"/>
      <c r="J369" s="63"/>
      <c r="K369" s="63"/>
      <c r="L369" s="63"/>
      <c r="M369" s="63"/>
      <c r="N369" s="63"/>
      <c r="O369" s="63"/>
      <c r="P369" s="63"/>
      <c r="Q369" s="63"/>
      <c r="R369" s="63"/>
      <c r="S369" s="63"/>
      <c r="T369" s="63"/>
      <c r="U369" s="63"/>
      <c r="V369" s="63"/>
      <c r="W369" s="63"/>
      <c r="X369" s="63"/>
      <c r="Y369" s="63"/>
      <c r="Z369" s="63"/>
      <c r="AA369" s="63"/>
      <c r="AB369" s="63"/>
      <c r="AC369" s="63"/>
      <c r="AD369" s="63"/>
      <c r="AE369" s="63"/>
      <c r="AF369" s="63"/>
      <c r="AG369" s="63"/>
      <c r="AH369" s="63"/>
      <c r="AI369" s="404"/>
      <c r="AJ369" s="63"/>
      <c r="AK369" s="63"/>
      <c r="AL369" s="63"/>
      <c r="AM369" s="63"/>
      <c r="AN369" s="63"/>
      <c r="AO369" s="63"/>
      <c r="AP369" s="63"/>
      <c r="AQ369" s="63"/>
      <c r="AR369" s="63"/>
      <c r="AS369" s="63"/>
      <c r="AT369" s="63"/>
      <c r="AU369" s="63"/>
      <c r="AV369" s="63"/>
      <c r="AW369" s="63"/>
      <c r="AX369" s="63"/>
      <c r="AY369" s="63"/>
      <c r="AZ369" s="63"/>
      <c r="BA369" s="63"/>
      <c r="BB369" s="63"/>
      <c r="BC369" s="63"/>
      <c r="BD369" s="63"/>
      <c r="BE369" s="63"/>
      <c r="BF369" s="63"/>
      <c r="BG369" s="63"/>
      <c r="BH369" s="63"/>
      <c r="BI369" s="63"/>
      <c r="BJ369" s="63"/>
      <c r="BK369" s="63"/>
      <c r="BL369" s="63"/>
      <c r="BM369" s="63"/>
      <c r="BN369" s="63"/>
      <c r="BO369" s="63"/>
      <c r="BP369" s="63"/>
      <c r="BQ369" s="63"/>
      <c r="BR369" s="63"/>
      <c r="BS369" s="63"/>
      <c r="BT369" s="63"/>
      <c r="BU369" s="63"/>
      <c r="BV369" s="63"/>
      <c r="BW369" s="63"/>
      <c r="BX369" s="63"/>
      <c r="BY369" s="63"/>
      <c r="BZ369" s="63"/>
      <c r="CA369" s="63"/>
      <c r="CB369" s="63"/>
      <c r="CC369" s="63"/>
      <c r="CD369" s="63"/>
      <c r="CE369" s="63"/>
      <c r="CF369" s="63"/>
      <c r="CG369" s="63"/>
      <c r="CH369" s="63"/>
      <c r="CI369" s="63"/>
      <c r="CJ369" s="63"/>
      <c r="CK369" s="63"/>
      <c r="CL369" s="63"/>
      <c r="CM369" s="63"/>
      <c r="CN369" s="63"/>
      <c r="CO369" s="63"/>
      <c r="CP369" s="63"/>
      <c r="CQ369" s="63"/>
      <c r="CR369" s="63"/>
      <c r="CS369" s="63"/>
      <c r="CT369" s="63"/>
      <c r="CU369" s="63"/>
      <c r="CV369" s="63"/>
      <c r="CW369" s="63"/>
      <c r="CX369" s="63"/>
      <c r="CY369" s="63"/>
      <c r="CZ369" s="63"/>
      <c r="DA369" s="63"/>
      <c r="DB369" s="63"/>
      <c r="DC369" s="63"/>
      <c r="DD369" s="63"/>
      <c r="DE369" s="63"/>
      <c r="DF369" s="63"/>
      <c r="DG369" s="63"/>
      <c r="DH369" s="63"/>
      <c r="DI369" s="63"/>
      <c r="DJ369" s="63"/>
      <c r="DK369" s="63"/>
      <c r="DL369" s="63"/>
      <c r="DM369" s="63"/>
      <c r="DN369" s="63"/>
      <c r="DO369" s="63"/>
      <c r="DP369" s="63"/>
      <c r="DQ369" s="63"/>
      <c r="DR369" s="63"/>
      <c r="DS369" s="63"/>
      <c r="DT369" s="63"/>
      <c r="DU369" s="63"/>
      <c r="DV369" s="63"/>
      <c r="DW369" s="63"/>
      <c r="DX369" s="63"/>
      <c r="DY369" s="63"/>
      <c r="DZ369" s="63"/>
      <c r="EA369" s="63"/>
      <c r="EB369" s="63"/>
      <c r="EC369" s="63"/>
      <c r="ED369" s="63"/>
      <c r="EE369" s="63"/>
      <c r="EF369" s="63"/>
      <c r="EG369" s="63"/>
      <c r="EH369" s="63"/>
      <c r="EI369" s="63"/>
      <c r="EJ369" s="63"/>
      <c r="EK369" s="63"/>
      <c r="EL369" s="63"/>
      <c r="EM369" s="63"/>
      <c r="EN369" s="63"/>
      <c r="EO369" s="63"/>
      <c r="EP369" s="63"/>
      <c r="EQ369" s="63"/>
      <c r="ER369" s="63"/>
      <c r="ES369" s="63"/>
      <c r="ET369" s="63"/>
      <c r="EU369" s="63"/>
      <c r="EV369" s="63"/>
      <c r="EW369" s="63"/>
      <c r="EX369" s="63"/>
      <c r="EY369" s="63"/>
      <c r="EZ369" s="63"/>
      <c r="FA369" s="63"/>
      <c r="FB369" s="63"/>
      <c r="FC369" s="63"/>
      <c r="FD369" s="63"/>
      <c r="FE369" s="63"/>
      <c r="FF369" s="63"/>
      <c r="FG369" s="63"/>
      <c r="FH369" s="63"/>
      <c r="FI369" s="63"/>
      <c r="FJ369" s="63"/>
      <c r="FK369" s="63"/>
      <c r="FL369" s="63"/>
      <c r="FM369" s="63"/>
      <c r="FN369" s="63"/>
      <c r="FO369" s="63"/>
      <c r="FP369" s="63"/>
      <c r="FQ369" s="63"/>
      <c r="FR369" s="63"/>
      <c r="FS369" s="63"/>
      <c r="FT369" s="63"/>
      <c r="FU369" s="63"/>
      <c r="FV369" s="63"/>
      <c r="FW369" s="63"/>
      <c r="FX369" s="63"/>
      <c r="FY369" s="63"/>
      <c r="FZ369" s="63"/>
      <c r="GA369" s="63"/>
      <c r="GB369" s="63"/>
      <c r="GC369" s="63"/>
      <c r="GD369" s="63"/>
      <c r="GE369" s="63"/>
      <c r="GF369" s="63"/>
      <c r="GG369" s="63"/>
      <c r="GH369" s="63"/>
      <c r="GI369" s="63"/>
      <c r="GJ369" s="63"/>
      <c r="GK369" s="63"/>
      <c r="GL369" s="63"/>
      <c r="GM369" s="63"/>
      <c r="GN369" s="63"/>
      <c r="GO369" s="63"/>
      <c r="GP369" s="63"/>
      <c r="GQ369" s="63"/>
      <c r="GR369" s="63"/>
      <c r="GS369" s="63"/>
      <c r="GT369" s="63"/>
      <c r="GU369" s="63"/>
      <c r="GV369" s="63"/>
      <c r="GW369" s="63"/>
      <c r="GX369" s="63"/>
      <c r="GY369" s="63"/>
      <c r="GZ369" s="63"/>
      <c r="HA369" s="63"/>
      <c r="HB369" s="63"/>
      <c r="HC369" s="63"/>
      <c r="HD369" s="63"/>
      <c r="HE369" s="63"/>
      <c r="HF369" s="63"/>
      <c r="HG369" s="63"/>
      <c r="HH369" s="63"/>
      <c r="HI369" s="63"/>
      <c r="HJ369" s="63"/>
      <c r="HK369" s="63"/>
      <c r="HL369" s="63"/>
      <c r="HM369" s="63"/>
      <c r="HN369" s="63"/>
      <c r="HO369" s="63"/>
      <c r="HP369" s="63"/>
      <c r="HQ369" s="63"/>
      <c r="HR369" s="63"/>
      <c r="HS369" s="63"/>
      <c r="HT369" s="63"/>
      <c r="HU369" s="63"/>
      <c r="HV369" s="63"/>
      <c r="HW369" s="63"/>
      <c r="HX369" s="63"/>
      <c r="HY369" s="63"/>
      <c r="HZ369" s="63"/>
      <c r="IA369" s="63"/>
      <c r="IB369" s="63"/>
      <c r="IC369" s="63"/>
      <c r="ID369" s="63"/>
      <c r="IE369" s="63"/>
      <c r="IF369" s="63"/>
      <c r="IG369" s="63"/>
      <c r="IH369" s="63"/>
      <c r="II369" s="63"/>
      <c r="IJ369" s="63"/>
      <c r="IK369" s="63"/>
      <c r="IL369" s="63"/>
      <c r="IM369" s="63"/>
      <c r="IN369" s="63"/>
      <c r="IO369" s="63"/>
      <c r="IP369" s="63"/>
      <c r="IQ369" s="63"/>
      <c r="IR369" s="63"/>
      <c r="IS369" s="63"/>
      <c r="IT369" s="63"/>
      <c r="IU369" s="63"/>
      <c r="IV369" s="63"/>
      <c r="IW369" s="63"/>
      <c r="IX369" s="63"/>
      <c r="IY369" s="63"/>
      <c r="IZ369" s="63"/>
      <c r="JA369" s="63"/>
    </row>
    <row r="370" spans="2:261" s="295" customFormat="1" ht="15" customHeight="1">
      <c r="B370" s="63"/>
      <c r="C370" s="63"/>
      <c r="D370" s="63"/>
      <c r="E370" s="63"/>
      <c r="F370" s="63"/>
      <c r="G370" s="63"/>
      <c r="H370" s="63"/>
      <c r="I370" s="63"/>
      <c r="J370" s="63"/>
      <c r="K370" s="63"/>
      <c r="L370" s="63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G370" s="63"/>
      <c r="AH370" s="63"/>
      <c r="AI370" s="404"/>
      <c r="AJ370" s="63"/>
      <c r="AK370" s="63"/>
      <c r="AL370" s="63"/>
      <c r="AM370" s="63"/>
      <c r="AN370" s="63"/>
      <c r="AO370" s="63"/>
      <c r="AP370" s="63"/>
      <c r="AQ370" s="63"/>
      <c r="AR370" s="63"/>
      <c r="AS370" s="63"/>
      <c r="AT370" s="63"/>
      <c r="AU370" s="63"/>
      <c r="AV370" s="63"/>
      <c r="AW370" s="63"/>
      <c r="AX370" s="63"/>
      <c r="AY370" s="63"/>
      <c r="AZ370" s="63"/>
      <c r="BA370" s="63"/>
      <c r="BB370" s="63"/>
      <c r="BC370" s="63"/>
      <c r="BD370" s="63"/>
      <c r="BE370" s="63"/>
      <c r="BF370" s="63"/>
      <c r="BG370" s="63"/>
      <c r="BH370" s="63"/>
      <c r="BI370" s="63"/>
      <c r="BJ370" s="63"/>
      <c r="BK370" s="63"/>
      <c r="BL370" s="63"/>
      <c r="BM370" s="63"/>
      <c r="BN370" s="63"/>
      <c r="BO370" s="63"/>
      <c r="BP370" s="63"/>
      <c r="BQ370" s="63"/>
      <c r="BR370" s="63"/>
      <c r="BS370" s="63"/>
      <c r="BT370" s="63"/>
      <c r="BU370" s="63"/>
      <c r="BV370" s="63"/>
      <c r="BW370" s="63"/>
      <c r="BX370" s="63"/>
      <c r="BY370" s="63"/>
      <c r="BZ370" s="63"/>
      <c r="CA370" s="63"/>
      <c r="CB370" s="63"/>
      <c r="CC370" s="63"/>
      <c r="CD370" s="63"/>
      <c r="CE370" s="63"/>
      <c r="CF370" s="63"/>
      <c r="CG370" s="63"/>
      <c r="CH370" s="63"/>
      <c r="CI370" s="63"/>
      <c r="CJ370" s="63"/>
      <c r="CK370" s="63"/>
      <c r="CL370" s="63"/>
      <c r="CM370" s="63"/>
      <c r="CN370" s="63"/>
      <c r="CO370" s="63"/>
      <c r="CP370" s="63"/>
      <c r="CQ370" s="63"/>
      <c r="CR370" s="63"/>
      <c r="CS370" s="63"/>
      <c r="CT370" s="63"/>
      <c r="CU370" s="63"/>
      <c r="CV370" s="63"/>
      <c r="CW370" s="63"/>
      <c r="CX370" s="63"/>
      <c r="CY370" s="63"/>
      <c r="CZ370" s="63"/>
      <c r="DA370" s="63"/>
      <c r="DB370" s="63"/>
      <c r="DC370" s="63"/>
      <c r="DD370" s="63"/>
      <c r="DE370" s="63"/>
      <c r="DF370" s="63"/>
      <c r="DG370" s="63"/>
      <c r="DH370" s="63"/>
      <c r="DI370" s="63"/>
      <c r="DJ370" s="63"/>
      <c r="DK370" s="63"/>
      <c r="DL370" s="63"/>
      <c r="DM370" s="63"/>
      <c r="DN370" s="63"/>
      <c r="DO370" s="63"/>
      <c r="DP370" s="63"/>
      <c r="DQ370" s="63"/>
      <c r="DR370" s="63"/>
      <c r="DS370" s="63"/>
      <c r="DT370" s="63"/>
      <c r="DU370" s="63"/>
      <c r="DV370" s="63"/>
      <c r="DW370" s="63"/>
      <c r="DX370" s="63"/>
      <c r="DY370" s="63"/>
      <c r="DZ370" s="63"/>
      <c r="EA370" s="63"/>
      <c r="EB370" s="63"/>
      <c r="EC370" s="63"/>
      <c r="ED370" s="63"/>
      <c r="EE370" s="63"/>
      <c r="EF370" s="63"/>
      <c r="EG370" s="63"/>
      <c r="EH370" s="63"/>
      <c r="EI370" s="63"/>
      <c r="EJ370" s="63"/>
      <c r="EK370" s="63"/>
      <c r="EL370" s="63"/>
      <c r="EM370" s="63"/>
      <c r="EN370" s="63"/>
      <c r="EO370" s="63"/>
      <c r="EP370" s="63"/>
      <c r="EQ370" s="63"/>
      <c r="ER370" s="63"/>
      <c r="ES370" s="63"/>
      <c r="ET370" s="63"/>
      <c r="EU370" s="63"/>
      <c r="EV370" s="63"/>
      <c r="EW370" s="63"/>
      <c r="EX370" s="63"/>
      <c r="EY370" s="63"/>
      <c r="EZ370" s="63"/>
      <c r="FA370" s="63"/>
      <c r="FB370" s="63"/>
      <c r="FC370" s="63"/>
      <c r="FD370" s="63"/>
      <c r="FE370" s="63"/>
      <c r="FF370" s="63"/>
      <c r="FG370" s="63"/>
      <c r="FH370" s="63"/>
      <c r="FI370" s="63"/>
      <c r="FJ370" s="63"/>
      <c r="FK370" s="63"/>
      <c r="FL370" s="63"/>
      <c r="FM370" s="63"/>
      <c r="FN370" s="63"/>
      <c r="FO370" s="63"/>
      <c r="FP370" s="63"/>
      <c r="FQ370" s="63"/>
      <c r="FR370" s="63"/>
      <c r="FS370" s="63"/>
      <c r="FT370" s="63"/>
      <c r="FU370" s="63"/>
      <c r="FV370" s="63"/>
      <c r="FW370" s="63"/>
      <c r="FX370" s="63"/>
      <c r="FY370" s="63"/>
      <c r="FZ370" s="63"/>
      <c r="GA370" s="63"/>
      <c r="GB370" s="63"/>
      <c r="GC370" s="63"/>
      <c r="GD370" s="63"/>
      <c r="GE370" s="63"/>
      <c r="GF370" s="63"/>
      <c r="GG370" s="63"/>
      <c r="GH370" s="63"/>
      <c r="GI370" s="63"/>
      <c r="GJ370" s="63"/>
      <c r="GK370" s="63"/>
      <c r="GL370" s="63"/>
      <c r="GM370" s="63"/>
      <c r="GN370" s="63"/>
      <c r="GO370" s="63"/>
      <c r="GP370" s="63"/>
      <c r="GQ370" s="63"/>
      <c r="GR370" s="63"/>
      <c r="GS370" s="63"/>
      <c r="GT370" s="63"/>
      <c r="GU370" s="63"/>
      <c r="GV370" s="63"/>
      <c r="GW370" s="63"/>
      <c r="GX370" s="63"/>
      <c r="GY370" s="63"/>
      <c r="GZ370" s="63"/>
      <c r="HA370" s="63"/>
      <c r="HB370" s="63"/>
      <c r="HC370" s="63"/>
      <c r="HD370" s="63"/>
      <c r="HE370" s="63"/>
      <c r="HF370" s="63"/>
      <c r="HG370" s="63"/>
      <c r="HH370" s="63"/>
      <c r="HI370" s="63"/>
      <c r="HJ370" s="63"/>
      <c r="HK370" s="63"/>
      <c r="HL370" s="63"/>
      <c r="HM370" s="63"/>
      <c r="HN370" s="63"/>
      <c r="HO370" s="63"/>
      <c r="HP370" s="63"/>
      <c r="HQ370" s="63"/>
      <c r="HR370" s="63"/>
      <c r="HS370" s="63"/>
      <c r="HT370" s="63"/>
      <c r="HU370" s="63"/>
      <c r="HV370" s="63"/>
      <c r="HW370" s="63"/>
      <c r="HX370" s="63"/>
      <c r="HY370" s="63"/>
      <c r="HZ370" s="63"/>
      <c r="IA370" s="63"/>
      <c r="IB370" s="63"/>
      <c r="IC370" s="63"/>
      <c r="ID370" s="63"/>
      <c r="IE370" s="63"/>
      <c r="IF370" s="63"/>
      <c r="IG370" s="63"/>
      <c r="IH370" s="63"/>
      <c r="II370" s="63"/>
      <c r="IJ370" s="63"/>
      <c r="IK370" s="63"/>
      <c r="IL370" s="63"/>
      <c r="IM370" s="63"/>
      <c r="IN370" s="63"/>
      <c r="IO370" s="63"/>
      <c r="IP370" s="63"/>
      <c r="IQ370" s="63"/>
      <c r="IR370" s="63"/>
      <c r="IS370" s="63"/>
      <c r="IT370" s="63"/>
      <c r="IU370" s="63"/>
      <c r="IV370" s="63"/>
      <c r="IW370" s="63"/>
      <c r="IX370" s="63"/>
      <c r="IY370" s="63"/>
      <c r="IZ370" s="63"/>
      <c r="JA370" s="63"/>
    </row>
    <row r="371" spans="2:261" s="295" customFormat="1" ht="15" customHeight="1">
      <c r="B371" s="63"/>
      <c r="C371" s="63"/>
      <c r="D371" s="63"/>
      <c r="E371" s="63"/>
      <c r="F371" s="63"/>
      <c r="G371" s="63"/>
      <c r="H371" s="63"/>
      <c r="I371" s="63"/>
      <c r="J371" s="63"/>
      <c r="K371" s="63"/>
      <c r="L371" s="63"/>
      <c r="M371" s="63"/>
      <c r="N371" s="63"/>
      <c r="O371" s="63"/>
      <c r="P371" s="63"/>
      <c r="Q371" s="63"/>
      <c r="R371" s="63"/>
      <c r="S371" s="63"/>
      <c r="T371" s="63"/>
      <c r="U371" s="63"/>
      <c r="V371" s="63"/>
      <c r="W371" s="63"/>
      <c r="X371" s="63"/>
      <c r="Y371" s="63"/>
      <c r="Z371" s="63"/>
      <c r="AA371" s="63"/>
      <c r="AB371" s="63"/>
      <c r="AC371" s="63"/>
      <c r="AD371" s="63"/>
      <c r="AE371" s="63"/>
      <c r="AF371" s="63"/>
      <c r="AG371" s="63"/>
      <c r="AH371" s="63"/>
      <c r="AI371" s="404"/>
      <c r="AJ371" s="63"/>
      <c r="AK371" s="63"/>
      <c r="AL371" s="63"/>
      <c r="AM371" s="63"/>
      <c r="AN371" s="63"/>
      <c r="AO371" s="63"/>
      <c r="AP371" s="63"/>
      <c r="AQ371" s="63"/>
      <c r="AR371" s="63"/>
      <c r="AS371" s="63"/>
      <c r="AT371" s="63"/>
      <c r="AU371" s="63"/>
      <c r="AV371" s="63"/>
      <c r="AW371" s="63"/>
      <c r="AX371" s="63"/>
      <c r="AY371" s="63"/>
      <c r="AZ371" s="63"/>
      <c r="BA371" s="63"/>
      <c r="BB371" s="63"/>
      <c r="BC371" s="63"/>
      <c r="BD371" s="63"/>
      <c r="BE371" s="63"/>
      <c r="BF371" s="63"/>
      <c r="BG371" s="63"/>
      <c r="BH371" s="63"/>
      <c r="BI371" s="63"/>
      <c r="BJ371" s="63"/>
      <c r="BK371" s="63"/>
      <c r="BL371" s="63"/>
      <c r="BM371" s="63"/>
      <c r="BN371" s="63"/>
      <c r="BO371" s="63"/>
      <c r="BP371" s="63"/>
      <c r="BQ371" s="63"/>
      <c r="BR371" s="63"/>
      <c r="BS371" s="63"/>
      <c r="BT371" s="63"/>
      <c r="BU371" s="63"/>
      <c r="BV371" s="63"/>
      <c r="BW371" s="63"/>
      <c r="BX371" s="63"/>
      <c r="BY371" s="63"/>
      <c r="BZ371" s="63"/>
      <c r="CA371" s="63"/>
      <c r="CB371" s="63"/>
      <c r="CC371" s="63"/>
      <c r="CD371" s="63"/>
      <c r="CE371" s="63"/>
      <c r="CF371" s="63"/>
      <c r="CG371" s="63"/>
      <c r="CH371" s="63"/>
      <c r="CI371" s="63"/>
      <c r="CJ371" s="63"/>
      <c r="CK371" s="63"/>
      <c r="CL371" s="63"/>
      <c r="CM371" s="63"/>
      <c r="CN371" s="63"/>
      <c r="CO371" s="63"/>
      <c r="CP371" s="63"/>
      <c r="CQ371" s="63"/>
      <c r="CR371" s="63"/>
      <c r="CS371" s="63"/>
      <c r="CT371" s="63"/>
      <c r="CU371" s="63"/>
      <c r="CV371" s="63"/>
      <c r="CW371" s="63"/>
      <c r="CX371" s="63"/>
      <c r="CY371" s="63"/>
      <c r="CZ371" s="63"/>
      <c r="DA371" s="63"/>
      <c r="DB371" s="63"/>
      <c r="DC371" s="63"/>
      <c r="DD371" s="63"/>
      <c r="DE371" s="63"/>
      <c r="DF371" s="63"/>
      <c r="DG371" s="63"/>
      <c r="DH371" s="63"/>
      <c r="DI371" s="63"/>
      <c r="DJ371" s="63"/>
      <c r="DK371" s="63"/>
      <c r="DL371" s="63"/>
      <c r="DM371" s="63"/>
      <c r="DN371" s="63"/>
      <c r="DO371" s="63"/>
      <c r="DP371" s="63"/>
      <c r="DQ371" s="63"/>
      <c r="DR371" s="63"/>
      <c r="DS371" s="63"/>
      <c r="DT371" s="63"/>
      <c r="DU371" s="63"/>
      <c r="DV371" s="63"/>
      <c r="DW371" s="63"/>
      <c r="DX371" s="63"/>
      <c r="DY371" s="63"/>
      <c r="DZ371" s="63"/>
      <c r="EA371" s="63"/>
      <c r="EB371" s="63"/>
      <c r="EC371" s="63"/>
      <c r="ED371" s="63"/>
      <c r="EE371" s="63"/>
      <c r="EF371" s="63"/>
      <c r="EG371" s="63"/>
      <c r="EH371" s="63"/>
      <c r="EI371" s="63"/>
      <c r="EJ371" s="63"/>
      <c r="EK371" s="63"/>
      <c r="EL371" s="63"/>
      <c r="EM371" s="63"/>
      <c r="EN371" s="63"/>
      <c r="EO371" s="63"/>
      <c r="EP371" s="63"/>
      <c r="EQ371" s="63"/>
      <c r="ER371" s="63"/>
      <c r="ES371" s="63"/>
      <c r="ET371" s="63"/>
      <c r="EU371" s="63"/>
      <c r="EV371" s="63"/>
      <c r="EW371" s="63"/>
      <c r="EX371" s="63"/>
      <c r="EY371" s="63"/>
      <c r="EZ371" s="63"/>
      <c r="FA371" s="63"/>
      <c r="FB371" s="63"/>
      <c r="FC371" s="63"/>
      <c r="FD371" s="63"/>
      <c r="FE371" s="63"/>
      <c r="FF371" s="63"/>
      <c r="FG371" s="63"/>
      <c r="FH371" s="63"/>
      <c r="FI371" s="63"/>
      <c r="FJ371" s="63"/>
      <c r="FK371" s="63"/>
      <c r="FL371" s="63"/>
      <c r="FM371" s="63"/>
      <c r="FN371" s="63"/>
      <c r="FO371" s="63"/>
      <c r="FP371" s="63"/>
      <c r="FQ371" s="63"/>
      <c r="FR371" s="63"/>
      <c r="FS371" s="63"/>
      <c r="FT371" s="63"/>
      <c r="FU371" s="63"/>
      <c r="FV371" s="63"/>
      <c r="FW371" s="63"/>
      <c r="FX371" s="63"/>
      <c r="FY371" s="63"/>
      <c r="FZ371" s="63"/>
      <c r="GA371" s="63"/>
      <c r="GB371" s="63"/>
      <c r="GC371" s="63"/>
      <c r="GD371" s="63"/>
      <c r="GE371" s="63"/>
      <c r="GF371" s="63"/>
      <c r="GG371" s="63"/>
      <c r="GH371" s="63"/>
      <c r="GI371" s="63"/>
      <c r="GJ371" s="63"/>
      <c r="GK371" s="63"/>
      <c r="GL371" s="63"/>
      <c r="GM371" s="63"/>
      <c r="GN371" s="63"/>
      <c r="GO371" s="63"/>
      <c r="GP371" s="63"/>
      <c r="GQ371" s="63"/>
      <c r="GR371" s="63"/>
      <c r="GS371" s="63"/>
      <c r="GT371" s="63"/>
      <c r="GU371" s="63"/>
      <c r="GV371" s="63"/>
      <c r="GW371" s="63"/>
      <c r="GX371" s="63"/>
      <c r="GY371" s="63"/>
      <c r="GZ371" s="63"/>
      <c r="HA371" s="63"/>
      <c r="HB371" s="63"/>
      <c r="HC371" s="63"/>
      <c r="HD371" s="63"/>
      <c r="HE371" s="63"/>
      <c r="HF371" s="63"/>
      <c r="HG371" s="63"/>
      <c r="HH371" s="63"/>
      <c r="HI371" s="63"/>
      <c r="HJ371" s="63"/>
      <c r="HK371" s="63"/>
      <c r="HL371" s="63"/>
      <c r="HM371" s="63"/>
      <c r="HN371" s="63"/>
      <c r="HO371" s="63"/>
      <c r="HP371" s="63"/>
      <c r="HQ371" s="63"/>
      <c r="HR371" s="63"/>
      <c r="HS371" s="63"/>
      <c r="HT371" s="63"/>
      <c r="HU371" s="63"/>
      <c r="HV371" s="63"/>
      <c r="HW371" s="63"/>
      <c r="HX371" s="63"/>
      <c r="HY371" s="63"/>
      <c r="HZ371" s="63"/>
      <c r="IA371" s="63"/>
      <c r="IB371" s="63"/>
      <c r="IC371" s="63"/>
      <c r="ID371" s="63"/>
      <c r="IE371" s="63"/>
      <c r="IF371" s="63"/>
      <c r="IG371" s="63"/>
      <c r="IH371" s="63"/>
      <c r="II371" s="63"/>
      <c r="IJ371" s="63"/>
      <c r="IK371" s="63"/>
      <c r="IL371" s="63"/>
      <c r="IM371" s="63"/>
      <c r="IN371" s="63"/>
      <c r="IO371" s="63"/>
      <c r="IP371" s="63"/>
      <c r="IQ371" s="63"/>
      <c r="IR371" s="63"/>
      <c r="IS371" s="63"/>
      <c r="IT371" s="63"/>
      <c r="IU371" s="63"/>
      <c r="IV371" s="63"/>
      <c r="IW371" s="63"/>
      <c r="IX371" s="63"/>
      <c r="IY371" s="63"/>
      <c r="IZ371" s="63"/>
      <c r="JA371" s="63"/>
    </row>
    <row r="372" spans="2:261" s="295" customFormat="1" ht="15" customHeight="1">
      <c r="B372" s="63"/>
      <c r="C372" s="63"/>
      <c r="D372" s="63"/>
      <c r="E372" s="63"/>
      <c r="F372" s="63"/>
      <c r="G372" s="63"/>
      <c r="H372" s="63"/>
      <c r="I372" s="63"/>
      <c r="J372" s="63"/>
      <c r="K372" s="63"/>
      <c r="L372" s="63"/>
      <c r="M372" s="63"/>
      <c r="N372" s="63"/>
      <c r="O372" s="63"/>
      <c r="P372" s="63"/>
      <c r="Q372" s="63"/>
      <c r="R372" s="63"/>
      <c r="S372" s="63"/>
      <c r="T372" s="63"/>
      <c r="U372" s="63"/>
      <c r="V372" s="63"/>
      <c r="W372" s="63"/>
      <c r="X372" s="63"/>
      <c r="Y372" s="63"/>
      <c r="Z372" s="63"/>
      <c r="AA372" s="63"/>
      <c r="AB372" s="63"/>
      <c r="AC372" s="63"/>
      <c r="AD372" s="63"/>
      <c r="AE372" s="63"/>
      <c r="AF372" s="63"/>
      <c r="AG372" s="63"/>
      <c r="AH372" s="63"/>
      <c r="AI372" s="404"/>
      <c r="AJ372" s="63"/>
      <c r="AK372" s="63"/>
      <c r="AL372" s="63"/>
      <c r="AM372" s="63"/>
      <c r="AN372" s="63"/>
      <c r="AO372" s="63"/>
      <c r="AP372" s="63"/>
      <c r="AQ372" s="63"/>
      <c r="AR372" s="63"/>
      <c r="AS372" s="63"/>
      <c r="AT372" s="63"/>
      <c r="AU372" s="63"/>
      <c r="AV372" s="63"/>
      <c r="AW372" s="63"/>
      <c r="AX372" s="63"/>
      <c r="AY372" s="63"/>
      <c r="AZ372" s="63"/>
      <c r="BA372" s="63"/>
      <c r="BB372" s="63"/>
      <c r="BC372" s="63"/>
      <c r="BD372" s="63"/>
      <c r="BE372" s="63"/>
      <c r="BF372" s="63"/>
      <c r="BG372" s="63"/>
      <c r="BH372" s="63"/>
      <c r="BI372" s="63"/>
      <c r="BJ372" s="63"/>
      <c r="BK372" s="63"/>
      <c r="BL372" s="63"/>
      <c r="BM372" s="63"/>
      <c r="BN372" s="63"/>
      <c r="BO372" s="63"/>
      <c r="BP372" s="63"/>
      <c r="BQ372" s="63"/>
      <c r="BR372" s="63"/>
      <c r="BS372" s="63"/>
      <c r="BT372" s="63"/>
      <c r="BU372" s="63"/>
      <c r="BV372" s="63"/>
      <c r="BW372" s="63"/>
      <c r="BX372" s="63"/>
      <c r="BY372" s="63"/>
      <c r="BZ372" s="63"/>
      <c r="CA372" s="63"/>
      <c r="CB372" s="63"/>
      <c r="CC372" s="63"/>
      <c r="CD372" s="63"/>
      <c r="CE372" s="63"/>
      <c r="CF372" s="63"/>
      <c r="CG372" s="63"/>
      <c r="CH372" s="63"/>
      <c r="CI372" s="63"/>
      <c r="CJ372" s="63"/>
      <c r="CK372" s="63"/>
      <c r="CL372" s="63"/>
      <c r="CM372" s="63"/>
      <c r="CN372" s="63"/>
      <c r="CO372" s="63"/>
      <c r="CP372" s="63"/>
      <c r="CQ372" s="63"/>
      <c r="CR372" s="63"/>
      <c r="CS372" s="63"/>
      <c r="CT372" s="63"/>
      <c r="CU372" s="63"/>
      <c r="CV372" s="63"/>
      <c r="CW372" s="63"/>
      <c r="CX372" s="63"/>
      <c r="CY372" s="63"/>
      <c r="CZ372" s="63"/>
      <c r="DA372" s="63"/>
      <c r="DB372" s="63"/>
      <c r="DC372" s="63"/>
      <c r="DD372" s="63"/>
      <c r="DE372" s="63"/>
      <c r="DF372" s="63"/>
      <c r="DG372" s="63"/>
      <c r="DH372" s="63"/>
      <c r="DI372" s="63"/>
      <c r="DJ372" s="63"/>
      <c r="DK372" s="63"/>
      <c r="DL372" s="63"/>
      <c r="DM372" s="63"/>
      <c r="DN372" s="63"/>
      <c r="DO372" s="63"/>
      <c r="DP372" s="63"/>
      <c r="DQ372" s="63"/>
      <c r="DR372" s="63"/>
      <c r="DS372" s="63"/>
      <c r="DT372" s="63"/>
      <c r="DU372" s="63"/>
      <c r="DV372" s="63"/>
      <c r="DW372" s="63"/>
      <c r="DX372" s="63"/>
      <c r="DY372" s="63"/>
      <c r="DZ372" s="63"/>
      <c r="EA372" s="63"/>
      <c r="EB372" s="63"/>
      <c r="EC372" s="63"/>
      <c r="ED372" s="63"/>
      <c r="EE372" s="63"/>
      <c r="EF372" s="63"/>
      <c r="EG372" s="63"/>
      <c r="EH372" s="63"/>
      <c r="EI372" s="63"/>
      <c r="EJ372" s="63"/>
      <c r="EK372" s="63"/>
      <c r="EL372" s="63"/>
      <c r="EM372" s="63"/>
      <c r="EN372" s="63"/>
      <c r="EO372" s="63"/>
      <c r="EP372" s="63"/>
      <c r="EQ372" s="63"/>
      <c r="ER372" s="63"/>
      <c r="ES372" s="63"/>
      <c r="ET372" s="63"/>
      <c r="EU372" s="63"/>
      <c r="EV372" s="63"/>
      <c r="EW372" s="63"/>
      <c r="EX372" s="63"/>
      <c r="EY372" s="63"/>
      <c r="EZ372" s="63"/>
      <c r="FA372" s="63"/>
      <c r="FB372" s="63"/>
      <c r="FC372" s="63"/>
      <c r="FD372" s="63"/>
      <c r="FE372" s="63"/>
      <c r="FF372" s="63"/>
      <c r="FG372" s="63"/>
      <c r="FH372" s="63"/>
      <c r="FI372" s="63"/>
      <c r="FJ372" s="63"/>
      <c r="FK372" s="63"/>
      <c r="FL372" s="63"/>
      <c r="FM372" s="63"/>
      <c r="FN372" s="63"/>
      <c r="FO372" s="63"/>
      <c r="FP372" s="63"/>
      <c r="FQ372" s="63"/>
      <c r="FR372" s="63"/>
      <c r="FS372" s="63"/>
      <c r="FT372" s="63"/>
      <c r="FU372" s="63"/>
      <c r="FV372" s="63"/>
      <c r="FW372" s="63"/>
      <c r="FX372" s="63"/>
      <c r="FY372" s="63"/>
      <c r="FZ372" s="63"/>
      <c r="GA372" s="63"/>
      <c r="GB372" s="63"/>
      <c r="GC372" s="63"/>
      <c r="GD372" s="63"/>
      <c r="GE372" s="63"/>
      <c r="GF372" s="63"/>
      <c r="GG372" s="63"/>
      <c r="GH372" s="63"/>
      <c r="GI372" s="63"/>
      <c r="GJ372" s="63"/>
      <c r="GK372" s="63"/>
      <c r="GL372" s="63"/>
      <c r="GM372" s="63"/>
      <c r="GN372" s="63"/>
      <c r="GO372" s="63"/>
      <c r="GP372" s="63"/>
      <c r="GQ372" s="63"/>
      <c r="GR372" s="63"/>
      <c r="GS372" s="63"/>
      <c r="GT372" s="63"/>
      <c r="GU372" s="63"/>
      <c r="GV372" s="63"/>
      <c r="GW372" s="63"/>
      <c r="GX372" s="63"/>
      <c r="GY372" s="63"/>
      <c r="GZ372" s="63"/>
      <c r="HA372" s="63"/>
      <c r="HB372" s="63"/>
      <c r="HC372" s="63"/>
      <c r="HD372" s="63"/>
      <c r="HE372" s="63"/>
      <c r="HF372" s="63"/>
      <c r="HG372" s="63"/>
      <c r="HH372" s="63"/>
      <c r="HI372" s="63"/>
      <c r="HJ372" s="63"/>
      <c r="HK372" s="63"/>
      <c r="HL372" s="63"/>
      <c r="HM372" s="63"/>
      <c r="HN372" s="63"/>
      <c r="HO372" s="63"/>
      <c r="HP372" s="63"/>
      <c r="HQ372" s="63"/>
      <c r="HR372" s="63"/>
      <c r="HS372" s="63"/>
      <c r="HT372" s="63"/>
      <c r="HU372" s="63"/>
      <c r="HV372" s="63"/>
      <c r="HW372" s="63"/>
      <c r="HX372" s="63"/>
      <c r="HY372" s="63"/>
      <c r="HZ372" s="63"/>
      <c r="IA372" s="63"/>
      <c r="IB372" s="63"/>
      <c r="IC372" s="63"/>
      <c r="ID372" s="63"/>
      <c r="IE372" s="63"/>
      <c r="IF372" s="63"/>
      <c r="IG372" s="63"/>
      <c r="IH372" s="63"/>
      <c r="II372" s="63"/>
      <c r="IJ372" s="63"/>
      <c r="IK372" s="63"/>
      <c r="IL372" s="63"/>
      <c r="IM372" s="63"/>
      <c r="IN372" s="63"/>
      <c r="IO372" s="63"/>
      <c r="IP372" s="63"/>
      <c r="IQ372" s="63"/>
      <c r="IR372" s="63"/>
      <c r="IS372" s="63"/>
      <c r="IT372" s="63"/>
      <c r="IU372" s="63"/>
      <c r="IV372" s="63"/>
      <c r="IW372" s="63"/>
      <c r="IX372" s="63"/>
      <c r="IY372" s="63"/>
      <c r="IZ372" s="63"/>
      <c r="JA372" s="63"/>
    </row>
    <row r="373" spans="2:261" s="295" customFormat="1" ht="15" customHeight="1">
      <c r="B373" s="63"/>
      <c r="C373" s="63"/>
      <c r="D373" s="63"/>
      <c r="E373" s="63"/>
      <c r="F373" s="63"/>
      <c r="G373" s="63"/>
      <c r="H373" s="63"/>
      <c r="I373" s="63"/>
      <c r="J373" s="63"/>
      <c r="K373" s="63"/>
      <c r="L373" s="63"/>
      <c r="M373" s="63"/>
      <c r="N373" s="63"/>
      <c r="O373" s="63"/>
      <c r="P373" s="63"/>
      <c r="Q373" s="63"/>
      <c r="R373" s="63"/>
      <c r="S373" s="63"/>
      <c r="T373" s="63"/>
      <c r="U373" s="63"/>
      <c r="V373" s="63"/>
      <c r="W373" s="63"/>
      <c r="X373" s="63"/>
      <c r="Y373" s="63"/>
      <c r="Z373" s="63"/>
      <c r="AA373" s="63"/>
      <c r="AB373" s="63"/>
      <c r="AC373" s="63"/>
      <c r="AD373" s="63"/>
      <c r="AE373" s="63"/>
      <c r="AF373" s="63"/>
      <c r="AG373" s="63"/>
      <c r="AH373" s="63"/>
      <c r="AI373" s="404"/>
      <c r="AJ373" s="63"/>
      <c r="AK373" s="63"/>
      <c r="AL373" s="63"/>
      <c r="AM373" s="63"/>
      <c r="AN373" s="63"/>
      <c r="AO373" s="63"/>
      <c r="AP373" s="63"/>
      <c r="AQ373" s="63"/>
      <c r="AR373" s="63"/>
      <c r="AS373" s="63"/>
      <c r="AT373" s="63"/>
      <c r="AU373" s="63"/>
      <c r="AV373" s="63"/>
      <c r="AW373" s="63"/>
      <c r="AX373" s="63"/>
      <c r="AY373" s="63"/>
      <c r="AZ373" s="63"/>
      <c r="BA373" s="63"/>
      <c r="BB373" s="63"/>
      <c r="BC373" s="63"/>
      <c r="BD373" s="63"/>
      <c r="BE373" s="63"/>
      <c r="BF373" s="63"/>
      <c r="BG373" s="63"/>
      <c r="BH373" s="63"/>
      <c r="BI373" s="63"/>
      <c r="BJ373" s="63"/>
      <c r="BK373" s="63"/>
      <c r="BL373" s="63"/>
      <c r="BM373" s="63"/>
      <c r="BN373" s="63"/>
      <c r="BO373" s="63"/>
      <c r="BP373" s="63"/>
      <c r="BQ373" s="63"/>
      <c r="BR373" s="63"/>
      <c r="BS373" s="63"/>
      <c r="BT373" s="63"/>
      <c r="BU373" s="63"/>
      <c r="BV373" s="63"/>
      <c r="BW373" s="63"/>
      <c r="BX373" s="63"/>
      <c r="BY373" s="63"/>
      <c r="BZ373" s="63"/>
      <c r="CA373" s="63"/>
      <c r="CB373" s="63"/>
      <c r="CC373" s="63"/>
      <c r="CD373" s="63"/>
      <c r="CE373" s="63"/>
      <c r="CF373" s="63"/>
      <c r="CG373" s="63"/>
      <c r="CH373" s="63"/>
      <c r="CI373" s="63"/>
      <c r="CJ373" s="63"/>
      <c r="CK373" s="63"/>
      <c r="CL373" s="63"/>
      <c r="CM373" s="63"/>
      <c r="CN373" s="63"/>
      <c r="CO373" s="63"/>
      <c r="CP373" s="63"/>
      <c r="CQ373" s="63"/>
      <c r="CR373" s="63"/>
      <c r="CS373" s="63"/>
      <c r="CT373" s="63"/>
      <c r="CU373" s="63"/>
      <c r="CV373" s="63"/>
      <c r="CW373" s="63"/>
      <c r="CX373" s="63"/>
      <c r="CY373" s="63"/>
      <c r="CZ373" s="63"/>
      <c r="DA373" s="63"/>
      <c r="DB373" s="63"/>
      <c r="DC373" s="63"/>
      <c r="DD373" s="63"/>
      <c r="DE373" s="63"/>
      <c r="DF373" s="63"/>
      <c r="DG373" s="63"/>
      <c r="DH373" s="63"/>
      <c r="DI373" s="63"/>
      <c r="DJ373" s="63"/>
      <c r="DK373" s="63"/>
      <c r="DL373" s="63"/>
      <c r="DM373" s="63"/>
      <c r="DN373" s="63"/>
      <c r="DO373" s="63"/>
      <c r="DP373" s="63"/>
      <c r="DQ373" s="63"/>
      <c r="DR373" s="63"/>
      <c r="DS373" s="63"/>
      <c r="DT373" s="63"/>
      <c r="DU373" s="63"/>
      <c r="DV373" s="63"/>
      <c r="DW373" s="63"/>
      <c r="DX373" s="63"/>
      <c r="DY373" s="63"/>
      <c r="DZ373" s="63"/>
      <c r="EA373" s="63"/>
      <c r="EB373" s="63"/>
      <c r="EC373" s="63"/>
      <c r="ED373" s="63"/>
      <c r="EE373" s="63"/>
      <c r="EF373" s="63"/>
      <c r="EG373" s="63"/>
      <c r="EH373" s="63"/>
      <c r="EI373" s="63"/>
      <c r="EJ373" s="63"/>
      <c r="EK373" s="63"/>
      <c r="EL373" s="63"/>
      <c r="EM373" s="63"/>
      <c r="EN373" s="63"/>
      <c r="EO373" s="63"/>
      <c r="EP373" s="63"/>
      <c r="EQ373" s="63"/>
      <c r="ER373" s="63"/>
      <c r="ES373" s="63"/>
      <c r="ET373" s="63"/>
      <c r="EU373" s="63"/>
      <c r="EV373" s="63"/>
      <c r="EW373" s="63"/>
      <c r="EX373" s="63"/>
      <c r="EY373" s="63"/>
      <c r="EZ373" s="63"/>
      <c r="FA373" s="63"/>
      <c r="FB373" s="63"/>
      <c r="FC373" s="63"/>
      <c r="FD373" s="63"/>
      <c r="FE373" s="63"/>
      <c r="FF373" s="63"/>
      <c r="FG373" s="63"/>
      <c r="FH373" s="63"/>
      <c r="FI373" s="63"/>
      <c r="FJ373" s="63"/>
      <c r="FK373" s="63"/>
      <c r="FL373" s="63"/>
      <c r="FM373" s="63"/>
      <c r="FN373" s="63"/>
      <c r="FO373" s="63"/>
      <c r="FP373" s="63"/>
      <c r="FQ373" s="63"/>
      <c r="FR373" s="63"/>
      <c r="FS373" s="63"/>
      <c r="FT373" s="63"/>
      <c r="FU373" s="63"/>
      <c r="FV373" s="63"/>
      <c r="FW373" s="63"/>
      <c r="FX373" s="63"/>
      <c r="FY373" s="63"/>
      <c r="FZ373" s="63"/>
      <c r="GA373" s="63"/>
      <c r="GB373" s="63"/>
      <c r="GC373" s="63"/>
      <c r="GD373" s="63"/>
      <c r="GE373" s="63"/>
      <c r="GF373" s="63"/>
      <c r="GG373" s="63"/>
      <c r="GH373" s="63"/>
      <c r="GI373" s="63"/>
      <c r="GJ373" s="63"/>
      <c r="GK373" s="63"/>
      <c r="GL373" s="63"/>
      <c r="GM373" s="63"/>
      <c r="GN373" s="63"/>
      <c r="GO373" s="63"/>
      <c r="GP373" s="63"/>
      <c r="GQ373" s="63"/>
      <c r="GR373" s="63"/>
      <c r="GS373" s="63"/>
      <c r="GT373" s="63"/>
      <c r="GU373" s="63"/>
      <c r="GV373" s="63"/>
      <c r="GW373" s="63"/>
      <c r="GX373" s="63"/>
      <c r="GY373" s="63"/>
      <c r="GZ373" s="63"/>
      <c r="HA373" s="63"/>
      <c r="HB373" s="63"/>
      <c r="HC373" s="63"/>
      <c r="HD373" s="63"/>
      <c r="HE373" s="63"/>
      <c r="HF373" s="63"/>
      <c r="HG373" s="63"/>
      <c r="HH373" s="63"/>
      <c r="HI373" s="63"/>
      <c r="HJ373" s="63"/>
      <c r="HK373" s="63"/>
      <c r="HL373" s="63"/>
      <c r="HM373" s="63"/>
      <c r="HN373" s="63"/>
      <c r="HO373" s="63"/>
      <c r="HP373" s="63"/>
      <c r="HQ373" s="63"/>
      <c r="HR373" s="63"/>
      <c r="HS373" s="63"/>
      <c r="HT373" s="63"/>
      <c r="HU373" s="63"/>
      <c r="HV373" s="63"/>
      <c r="HW373" s="63"/>
      <c r="HX373" s="63"/>
      <c r="HY373" s="63"/>
      <c r="HZ373" s="63"/>
      <c r="IA373" s="63"/>
      <c r="IB373" s="63"/>
      <c r="IC373" s="63"/>
      <c r="ID373" s="63"/>
      <c r="IE373" s="63"/>
      <c r="IF373" s="63"/>
      <c r="IG373" s="63"/>
      <c r="IH373" s="63"/>
      <c r="II373" s="63"/>
      <c r="IJ373" s="63"/>
      <c r="IK373" s="63"/>
      <c r="IL373" s="63"/>
      <c r="IM373" s="63"/>
      <c r="IN373" s="63"/>
      <c r="IO373" s="63"/>
      <c r="IP373" s="63"/>
      <c r="IQ373" s="63"/>
      <c r="IR373" s="63"/>
      <c r="IS373" s="63"/>
      <c r="IT373" s="63"/>
      <c r="IU373" s="63"/>
      <c r="IV373" s="63"/>
      <c r="IW373" s="63"/>
      <c r="IX373" s="63"/>
      <c r="IY373" s="63"/>
      <c r="IZ373" s="63"/>
      <c r="JA373" s="63"/>
    </row>
    <row r="374" spans="2:261" s="295" customFormat="1" ht="15" customHeight="1">
      <c r="B374" s="63"/>
      <c r="C374" s="63"/>
      <c r="D374" s="63"/>
      <c r="E374" s="63"/>
      <c r="F374" s="63"/>
      <c r="G374" s="63"/>
      <c r="H374" s="63"/>
      <c r="I374" s="63"/>
      <c r="J374" s="63"/>
      <c r="K374" s="63"/>
      <c r="L374" s="63"/>
      <c r="M374" s="63"/>
      <c r="N374" s="63"/>
      <c r="O374" s="63"/>
      <c r="P374" s="63"/>
      <c r="Q374" s="63"/>
      <c r="R374" s="63"/>
      <c r="S374" s="63"/>
      <c r="T374" s="63"/>
      <c r="U374" s="63"/>
      <c r="V374" s="63"/>
      <c r="W374" s="63"/>
      <c r="X374" s="63"/>
      <c r="Y374" s="63"/>
      <c r="Z374" s="63"/>
      <c r="AA374" s="63"/>
      <c r="AB374" s="63"/>
      <c r="AC374" s="63"/>
      <c r="AD374" s="63"/>
      <c r="AE374" s="63"/>
      <c r="AF374" s="63"/>
      <c r="AG374" s="63"/>
      <c r="AH374" s="63"/>
      <c r="AI374" s="404"/>
      <c r="AJ374" s="63"/>
      <c r="AK374" s="63"/>
      <c r="AL374" s="63"/>
      <c r="AM374" s="63"/>
      <c r="AN374" s="63"/>
      <c r="AO374" s="63"/>
      <c r="AP374" s="63"/>
      <c r="AQ374" s="63"/>
      <c r="AR374" s="63"/>
      <c r="AS374" s="63"/>
      <c r="AT374" s="63"/>
      <c r="AU374" s="63"/>
      <c r="AV374" s="63"/>
      <c r="AW374" s="63"/>
      <c r="AX374" s="63"/>
      <c r="AY374" s="63"/>
      <c r="AZ374" s="63"/>
      <c r="BA374" s="63"/>
      <c r="BB374" s="63"/>
      <c r="BC374" s="63"/>
      <c r="BD374" s="63"/>
      <c r="BE374" s="63"/>
      <c r="BF374" s="63"/>
      <c r="BG374" s="63"/>
      <c r="BH374" s="63"/>
      <c r="BI374" s="63"/>
      <c r="BJ374" s="63"/>
      <c r="BK374" s="63"/>
      <c r="BL374" s="63"/>
      <c r="BM374" s="63"/>
      <c r="BN374" s="63"/>
      <c r="BO374" s="63"/>
      <c r="BP374" s="63"/>
      <c r="BQ374" s="63"/>
      <c r="BR374" s="63"/>
      <c r="BS374" s="63"/>
      <c r="BT374" s="63"/>
      <c r="BU374" s="63"/>
      <c r="BV374" s="63"/>
      <c r="BW374" s="63"/>
      <c r="BX374" s="63"/>
      <c r="BY374" s="63"/>
      <c r="BZ374" s="63"/>
      <c r="CA374" s="63"/>
      <c r="CB374" s="63"/>
      <c r="CC374" s="63"/>
      <c r="CD374" s="63"/>
      <c r="CE374" s="63"/>
      <c r="CF374" s="63"/>
      <c r="CG374" s="63"/>
      <c r="CH374" s="63"/>
      <c r="CI374" s="63"/>
      <c r="CJ374" s="63"/>
      <c r="CK374" s="63"/>
      <c r="CL374" s="63"/>
      <c r="CM374" s="63"/>
      <c r="CN374" s="63"/>
      <c r="CO374" s="63"/>
      <c r="CP374" s="63"/>
      <c r="CQ374" s="63"/>
      <c r="CR374" s="63"/>
      <c r="CS374" s="63"/>
      <c r="CT374" s="63"/>
      <c r="CU374" s="63"/>
      <c r="CV374" s="63"/>
      <c r="CW374" s="63"/>
      <c r="CX374" s="63"/>
      <c r="CY374" s="63"/>
      <c r="CZ374" s="63"/>
      <c r="DA374" s="63"/>
      <c r="DB374" s="63"/>
      <c r="DC374" s="63"/>
      <c r="DD374" s="63"/>
      <c r="DE374" s="63"/>
      <c r="DF374" s="63"/>
      <c r="DG374" s="63"/>
      <c r="DH374" s="63"/>
      <c r="DI374" s="63"/>
      <c r="DJ374" s="63"/>
      <c r="DK374" s="63"/>
      <c r="DL374" s="63"/>
      <c r="DM374" s="63"/>
      <c r="DN374" s="63"/>
      <c r="DO374" s="63"/>
      <c r="DP374" s="63"/>
      <c r="DQ374" s="63"/>
      <c r="DR374" s="63"/>
      <c r="DS374" s="63"/>
      <c r="DT374" s="63"/>
      <c r="DU374" s="63"/>
      <c r="DV374" s="63"/>
      <c r="DW374" s="63"/>
      <c r="DX374" s="63"/>
      <c r="DY374" s="63"/>
      <c r="DZ374" s="63"/>
      <c r="EA374" s="63"/>
      <c r="EB374" s="63"/>
      <c r="EC374" s="63"/>
      <c r="ED374" s="63"/>
      <c r="EE374" s="63"/>
      <c r="EF374" s="63"/>
      <c r="EG374" s="63"/>
      <c r="EH374" s="63"/>
      <c r="EI374" s="63"/>
      <c r="EJ374" s="63"/>
      <c r="EK374" s="63"/>
      <c r="EL374" s="63"/>
      <c r="EM374" s="63"/>
      <c r="EN374" s="63"/>
      <c r="EO374" s="63"/>
      <c r="EP374" s="63"/>
      <c r="EQ374" s="63"/>
      <c r="ER374" s="63"/>
      <c r="ES374" s="63"/>
      <c r="ET374" s="63"/>
      <c r="EU374" s="63"/>
      <c r="EV374" s="63"/>
      <c r="EW374" s="63"/>
      <c r="EX374" s="63"/>
      <c r="EY374" s="63"/>
      <c r="EZ374" s="63"/>
      <c r="FA374" s="63"/>
      <c r="FB374" s="63"/>
      <c r="FC374" s="63"/>
      <c r="FD374" s="63"/>
      <c r="FE374" s="63"/>
      <c r="FF374" s="63"/>
      <c r="FG374" s="63"/>
      <c r="FH374" s="63"/>
      <c r="FI374" s="63"/>
      <c r="FJ374" s="63"/>
      <c r="FK374" s="63"/>
      <c r="FL374" s="63"/>
      <c r="FM374" s="63"/>
      <c r="FN374" s="63"/>
      <c r="FO374" s="63"/>
      <c r="FP374" s="63"/>
      <c r="FQ374" s="63"/>
      <c r="FR374" s="63"/>
      <c r="FS374" s="63"/>
      <c r="FT374" s="63"/>
      <c r="FU374" s="63"/>
      <c r="FV374" s="63"/>
      <c r="FW374" s="63"/>
      <c r="FX374" s="63"/>
      <c r="FY374" s="63"/>
      <c r="FZ374" s="63"/>
      <c r="GA374" s="63"/>
      <c r="GB374" s="63"/>
      <c r="GC374" s="63"/>
      <c r="GD374" s="63"/>
      <c r="GE374" s="63"/>
      <c r="GF374" s="63"/>
      <c r="GG374" s="63"/>
      <c r="GH374" s="63"/>
      <c r="GI374" s="63"/>
      <c r="GJ374" s="63"/>
      <c r="GK374" s="63"/>
      <c r="GL374" s="63"/>
      <c r="GM374" s="63"/>
      <c r="GN374" s="63"/>
      <c r="GO374" s="63"/>
      <c r="GP374" s="63"/>
      <c r="GQ374" s="63"/>
      <c r="GR374" s="63"/>
      <c r="GS374" s="63"/>
      <c r="GT374" s="63"/>
      <c r="GU374" s="63"/>
      <c r="GV374" s="63"/>
      <c r="GW374" s="63"/>
      <c r="GX374" s="63"/>
      <c r="GY374" s="63"/>
      <c r="GZ374" s="63"/>
      <c r="HA374" s="63"/>
      <c r="HB374" s="63"/>
      <c r="HC374" s="63"/>
      <c r="HD374" s="63"/>
      <c r="HE374" s="63"/>
      <c r="HF374" s="63"/>
      <c r="HG374" s="63"/>
      <c r="HH374" s="63"/>
      <c r="HI374" s="63"/>
      <c r="HJ374" s="63"/>
      <c r="HK374" s="63"/>
      <c r="HL374" s="63"/>
      <c r="HM374" s="63"/>
      <c r="HN374" s="63"/>
      <c r="HO374" s="63"/>
      <c r="HP374" s="63"/>
      <c r="HQ374" s="63"/>
      <c r="HR374" s="63"/>
      <c r="HS374" s="63"/>
      <c r="HT374" s="63"/>
      <c r="HU374" s="63"/>
      <c r="HV374" s="63"/>
      <c r="HW374" s="63"/>
      <c r="HX374" s="63"/>
      <c r="HY374" s="63"/>
      <c r="HZ374" s="63"/>
      <c r="IA374" s="63"/>
      <c r="IB374" s="63"/>
      <c r="IC374" s="63"/>
      <c r="ID374" s="63"/>
      <c r="IE374" s="63"/>
      <c r="IF374" s="63"/>
      <c r="IG374" s="63"/>
      <c r="IH374" s="63"/>
      <c r="II374" s="63"/>
      <c r="IJ374" s="63"/>
      <c r="IK374" s="63"/>
      <c r="IL374" s="63"/>
      <c r="IM374" s="63"/>
      <c r="IN374" s="63"/>
      <c r="IO374" s="63"/>
      <c r="IP374" s="63"/>
      <c r="IQ374" s="63"/>
      <c r="IR374" s="63"/>
      <c r="IS374" s="63"/>
      <c r="IT374" s="63"/>
      <c r="IU374" s="63"/>
      <c r="IV374" s="63"/>
      <c r="IW374" s="63"/>
      <c r="IX374" s="63"/>
      <c r="IY374" s="63"/>
      <c r="IZ374" s="63"/>
      <c r="JA374" s="63"/>
    </row>
    <row r="375" spans="2:261" s="295" customFormat="1" ht="15" customHeight="1">
      <c r="B375" s="63"/>
      <c r="C375" s="63"/>
      <c r="D375" s="63"/>
      <c r="E375" s="63"/>
      <c r="F375" s="63"/>
      <c r="G375" s="63"/>
      <c r="H375" s="63"/>
      <c r="I375" s="63"/>
      <c r="J375" s="63"/>
      <c r="K375" s="63"/>
      <c r="L375" s="63"/>
      <c r="M375" s="63"/>
      <c r="N375" s="63"/>
      <c r="O375" s="63"/>
      <c r="P375" s="63"/>
      <c r="Q375" s="63"/>
      <c r="R375" s="63"/>
      <c r="S375" s="63"/>
      <c r="T375" s="63"/>
      <c r="U375" s="63"/>
      <c r="V375" s="63"/>
      <c r="W375" s="63"/>
      <c r="X375" s="63"/>
      <c r="Y375" s="63"/>
      <c r="Z375" s="63"/>
      <c r="AA375" s="63"/>
      <c r="AB375" s="63"/>
      <c r="AC375" s="63"/>
      <c r="AD375" s="63"/>
      <c r="AE375" s="63"/>
      <c r="AF375" s="63"/>
      <c r="AG375" s="63"/>
      <c r="AH375" s="63"/>
      <c r="AI375" s="404"/>
      <c r="AJ375" s="63"/>
      <c r="AK375" s="63"/>
      <c r="AL375" s="63"/>
      <c r="AM375" s="63"/>
      <c r="AN375" s="63"/>
      <c r="AO375" s="63"/>
      <c r="AP375" s="63"/>
      <c r="AQ375" s="63"/>
      <c r="AR375" s="63"/>
      <c r="AS375" s="63"/>
      <c r="AT375" s="63"/>
      <c r="AU375" s="63"/>
      <c r="AV375" s="63"/>
      <c r="AW375" s="63"/>
      <c r="AX375" s="63"/>
      <c r="AY375" s="63"/>
      <c r="AZ375" s="63"/>
      <c r="BA375" s="63"/>
      <c r="BB375" s="63"/>
      <c r="BC375" s="63"/>
      <c r="BD375" s="63"/>
      <c r="BE375" s="63"/>
      <c r="BF375" s="63"/>
      <c r="BG375" s="63"/>
      <c r="BH375" s="63"/>
      <c r="BI375" s="63"/>
      <c r="BJ375" s="63"/>
      <c r="BK375" s="63"/>
      <c r="BL375" s="63"/>
      <c r="BM375" s="63"/>
      <c r="BN375" s="63"/>
      <c r="BO375" s="63"/>
      <c r="BP375" s="63"/>
      <c r="BQ375" s="63"/>
      <c r="BR375" s="63"/>
      <c r="BS375" s="63"/>
      <c r="BT375" s="63"/>
      <c r="BU375" s="63"/>
      <c r="BV375" s="63"/>
      <c r="BW375" s="63"/>
      <c r="BX375" s="63"/>
      <c r="BY375" s="63"/>
      <c r="BZ375" s="63"/>
      <c r="CA375" s="63"/>
      <c r="CB375" s="63"/>
      <c r="CC375" s="63"/>
      <c r="CD375" s="63"/>
      <c r="CE375" s="63"/>
      <c r="CF375" s="63"/>
      <c r="CG375" s="63"/>
      <c r="CH375" s="63"/>
      <c r="CI375" s="63"/>
      <c r="CJ375" s="63"/>
      <c r="CK375" s="63"/>
      <c r="CL375" s="63"/>
      <c r="CM375" s="63"/>
      <c r="CN375" s="63"/>
      <c r="CO375" s="63"/>
      <c r="CP375" s="63"/>
      <c r="CQ375" s="63"/>
      <c r="CR375" s="63"/>
      <c r="CS375" s="63"/>
      <c r="CT375" s="63"/>
      <c r="CU375" s="63"/>
      <c r="CV375" s="63"/>
      <c r="CW375" s="63"/>
      <c r="CX375" s="63"/>
      <c r="CY375" s="63"/>
      <c r="CZ375" s="63"/>
      <c r="DA375" s="63"/>
      <c r="DB375" s="63"/>
      <c r="DC375" s="63"/>
      <c r="DD375" s="63"/>
      <c r="DE375" s="63"/>
      <c r="DF375" s="63"/>
      <c r="DG375" s="63"/>
      <c r="DH375" s="63"/>
      <c r="DI375" s="63"/>
      <c r="DJ375" s="63"/>
      <c r="DK375" s="63"/>
      <c r="DL375" s="63"/>
      <c r="DM375" s="63"/>
      <c r="DN375" s="63"/>
      <c r="DO375" s="63"/>
      <c r="DP375" s="63"/>
      <c r="DQ375" s="63"/>
      <c r="DR375" s="63"/>
      <c r="DS375" s="63"/>
      <c r="DT375" s="63"/>
      <c r="DU375" s="63"/>
      <c r="DV375" s="63"/>
      <c r="DW375" s="63"/>
      <c r="DX375" s="63"/>
      <c r="DY375" s="63"/>
      <c r="DZ375" s="63"/>
      <c r="EA375" s="63"/>
      <c r="EB375" s="63"/>
      <c r="EC375" s="63"/>
      <c r="ED375" s="63"/>
      <c r="EE375" s="63"/>
      <c r="EF375" s="63"/>
      <c r="EG375" s="63"/>
      <c r="EH375" s="63"/>
      <c r="EI375" s="63"/>
      <c r="EJ375" s="63"/>
      <c r="EK375" s="63"/>
      <c r="EL375" s="63"/>
      <c r="EM375" s="63"/>
      <c r="EN375" s="63"/>
      <c r="EO375" s="63"/>
      <c r="EP375" s="63"/>
      <c r="EQ375" s="63"/>
      <c r="ER375" s="63"/>
      <c r="ES375" s="63"/>
      <c r="ET375" s="63"/>
      <c r="EU375" s="63"/>
      <c r="EV375" s="63"/>
      <c r="EW375" s="63"/>
      <c r="EX375" s="63"/>
      <c r="EY375" s="63"/>
      <c r="EZ375" s="63"/>
      <c r="FA375" s="63"/>
      <c r="FB375" s="63"/>
      <c r="FC375" s="63"/>
      <c r="FD375" s="63"/>
      <c r="FE375" s="63"/>
      <c r="FF375" s="63"/>
      <c r="FG375" s="63"/>
      <c r="FH375" s="63"/>
      <c r="FI375" s="63"/>
      <c r="FJ375" s="63"/>
      <c r="FK375" s="63"/>
      <c r="FL375" s="63"/>
      <c r="FM375" s="63"/>
      <c r="FN375" s="63"/>
      <c r="FO375" s="63"/>
      <c r="FP375" s="63"/>
      <c r="FQ375" s="63"/>
      <c r="FR375" s="63"/>
      <c r="FS375" s="63"/>
      <c r="FT375" s="63"/>
      <c r="FU375" s="63"/>
      <c r="FV375" s="63"/>
      <c r="FW375" s="63"/>
      <c r="FX375" s="63"/>
      <c r="FY375" s="63"/>
      <c r="FZ375" s="63"/>
      <c r="GA375" s="63"/>
      <c r="GB375" s="63"/>
      <c r="GC375" s="63"/>
      <c r="GD375" s="63"/>
      <c r="GE375" s="63"/>
      <c r="GF375" s="63"/>
      <c r="GG375" s="63"/>
      <c r="GH375" s="63"/>
      <c r="GI375" s="63"/>
      <c r="GJ375" s="63"/>
      <c r="GK375" s="63"/>
      <c r="GL375" s="63"/>
      <c r="GM375" s="63"/>
      <c r="GN375" s="63"/>
      <c r="GO375" s="63"/>
      <c r="GP375" s="63"/>
      <c r="GQ375" s="63"/>
      <c r="GR375" s="63"/>
      <c r="GS375" s="63"/>
      <c r="GT375" s="63"/>
      <c r="GU375" s="63"/>
      <c r="GV375" s="63"/>
      <c r="GW375" s="63"/>
      <c r="GX375" s="63"/>
      <c r="GY375" s="63"/>
      <c r="GZ375" s="63"/>
      <c r="HA375" s="63"/>
      <c r="HB375" s="63"/>
      <c r="HC375" s="63"/>
      <c r="HD375" s="63"/>
      <c r="HE375" s="63"/>
      <c r="HF375" s="63"/>
      <c r="HG375" s="63"/>
      <c r="HH375" s="63"/>
      <c r="HI375" s="63"/>
      <c r="HJ375" s="63"/>
      <c r="HK375" s="63"/>
      <c r="HL375" s="63"/>
      <c r="HM375" s="63"/>
      <c r="HN375" s="63"/>
      <c r="HO375" s="63"/>
      <c r="HP375" s="63"/>
      <c r="HQ375" s="63"/>
      <c r="HR375" s="63"/>
      <c r="HS375" s="63"/>
      <c r="HT375" s="63"/>
      <c r="HU375" s="63"/>
      <c r="HV375" s="63"/>
      <c r="HW375" s="63"/>
      <c r="HX375" s="63"/>
      <c r="HY375" s="63"/>
      <c r="HZ375" s="63"/>
      <c r="IA375" s="63"/>
      <c r="IB375" s="63"/>
      <c r="IC375" s="63"/>
      <c r="ID375" s="63"/>
      <c r="IE375" s="63"/>
      <c r="IF375" s="63"/>
      <c r="IG375" s="63"/>
      <c r="IH375" s="63"/>
      <c r="II375" s="63"/>
      <c r="IJ375" s="63"/>
      <c r="IK375" s="63"/>
      <c r="IL375" s="63"/>
      <c r="IM375" s="63"/>
      <c r="IN375" s="63"/>
      <c r="IO375" s="63"/>
      <c r="IP375" s="63"/>
      <c r="IQ375" s="63"/>
      <c r="IR375" s="63"/>
      <c r="IS375" s="63"/>
      <c r="IT375" s="63"/>
      <c r="IU375" s="63"/>
      <c r="IV375" s="63"/>
      <c r="IW375" s="63"/>
      <c r="IX375" s="63"/>
      <c r="IY375" s="63"/>
      <c r="IZ375" s="63"/>
      <c r="JA375" s="63"/>
    </row>
    <row r="376" spans="2:261" s="295" customFormat="1" ht="15" customHeight="1">
      <c r="B376" s="63"/>
      <c r="C376" s="63"/>
      <c r="D376" s="63"/>
      <c r="E376" s="63"/>
      <c r="F376" s="63"/>
      <c r="G376" s="63"/>
      <c r="H376" s="63"/>
      <c r="I376" s="63"/>
      <c r="J376" s="63"/>
      <c r="K376" s="63"/>
      <c r="L376" s="63"/>
      <c r="M376" s="63"/>
      <c r="N376" s="63"/>
      <c r="O376" s="63"/>
      <c r="P376" s="63"/>
      <c r="Q376" s="63"/>
      <c r="R376" s="63"/>
      <c r="S376" s="63"/>
      <c r="T376" s="63"/>
      <c r="U376" s="63"/>
      <c r="V376" s="63"/>
      <c r="W376" s="63"/>
      <c r="X376" s="63"/>
      <c r="Y376" s="63"/>
      <c r="Z376" s="63"/>
      <c r="AA376" s="63"/>
      <c r="AB376" s="63"/>
      <c r="AC376" s="63"/>
      <c r="AD376" s="63"/>
      <c r="AE376" s="63"/>
      <c r="AF376" s="63"/>
      <c r="AG376" s="63"/>
      <c r="AH376" s="63"/>
      <c r="AI376" s="404"/>
      <c r="AJ376" s="63"/>
      <c r="AK376" s="63"/>
      <c r="AL376" s="63"/>
      <c r="AM376" s="63"/>
      <c r="AN376" s="63"/>
      <c r="AO376" s="63"/>
      <c r="AP376" s="63"/>
      <c r="AQ376" s="63"/>
      <c r="AR376" s="63"/>
      <c r="AS376" s="63"/>
      <c r="AT376" s="63"/>
      <c r="AU376" s="63"/>
      <c r="AV376" s="63"/>
      <c r="AW376" s="63"/>
      <c r="AX376" s="63"/>
      <c r="AY376" s="63"/>
      <c r="AZ376" s="63"/>
      <c r="BA376" s="63"/>
      <c r="BB376" s="63"/>
      <c r="BC376" s="63"/>
      <c r="BD376" s="63"/>
      <c r="BE376" s="63"/>
      <c r="BF376" s="63"/>
      <c r="BG376" s="63"/>
      <c r="BH376" s="63"/>
      <c r="BI376" s="63"/>
      <c r="BJ376" s="63"/>
      <c r="BK376" s="63"/>
      <c r="BL376" s="63"/>
      <c r="BM376" s="63"/>
      <c r="BN376" s="63"/>
      <c r="BO376" s="63"/>
      <c r="BP376" s="63"/>
      <c r="BQ376" s="63"/>
      <c r="BR376" s="63"/>
      <c r="BS376" s="63"/>
      <c r="BT376" s="63"/>
      <c r="BU376" s="63"/>
      <c r="BV376" s="63"/>
      <c r="BW376" s="63"/>
      <c r="BX376" s="63"/>
      <c r="BY376" s="63"/>
      <c r="BZ376" s="63"/>
      <c r="CA376" s="63"/>
      <c r="CB376" s="63"/>
      <c r="CC376" s="63"/>
      <c r="CD376" s="63"/>
      <c r="CE376" s="63"/>
      <c r="CF376" s="63"/>
      <c r="CG376" s="63"/>
      <c r="CH376" s="63"/>
      <c r="CI376" s="63"/>
      <c r="CJ376" s="63"/>
      <c r="CK376" s="63"/>
      <c r="CL376" s="63"/>
      <c r="CM376" s="63"/>
      <c r="CN376" s="63"/>
      <c r="CO376" s="63"/>
      <c r="CP376" s="63"/>
      <c r="CQ376" s="63"/>
      <c r="CR376" s="63"/>
      <c r="CS376" s="63"/>
      <c r="CT376" s="63"/>
      <c r="CU376" s="63"/>
      <c r="CV376" s="63"/>
      <c r="CW376" s="63"/>
      <c r="CX376" s="63"/>
      <c r="CY376" s="63"/>
      <c r="CZ376" s="63"/>
      <c r="DA376" s="63"/>
      <c r="DB376" s="63"/>
      <c r="DC376" s="63"/>
      <c r="DD376" s="63"/>
      <c r="DE376" s="63"/>
      <c r="DF376" s="63"/>
      <c r="DG376" s="63"/>
      <c r="DH376" s="63"/>
      <c r="DI376" s="63"/>
      <c r="DJ376" s="63"/>
      <c r="DK376" s="63"/>
      <c r="DL376" s="63"/>
      <c r="DM376" s="63"/>
      <c r="DN376" s="63"/>
      <c r="DO376" s="63"/>
      <c r="DP376" s="63"/>
      <c r="DQ376" s="63"/>
      <c r="DR376" s="63"/>
      <c r="DS376" s="63"/>
      <c r="DT376" s="63"/>
      <c r="DU376" s="63"/>
      <c r="DV376" s="63"/>
      <c r="DW376" s="63"/>
      <c r="DX376" s="63"/>
      <c r="DY376" s="63"/>
      <c r="DZ376" s="63"/>
      <c r="EA376" s="63"/>
      <c r="EB376" s="63"/>
      <c r="EC376" s="63"/>
      <c r="ED376" s="63"/>
      <c r="EE376" s="63"/>
      <c r="EF376" s="63"/>
      <c r="EG376" s="63"/>
      <c r="EH376" s="63"/>
      <c r="EI376" s="63"/>
      <c r="EJ376" s="63"/>
      <c r="EK376" s="63"/>
      <c r="EL376" s="63"/>
      <c r="EM376" s="63"/>
      <c r="EN376" s="63"/>
      <c r="EO376" s="63"/>
      <c r="EP376" s="63"/>
      <c r="EQ376" s="63"/>
      <c r="ER376" s="63"/>
      <c r="ES376" s="63"/>
      <c r="ET376" s="63"/>
      <c r="EU376" s="63"/>
      <c r="EV376" s="63"/>
      <c r="EW376" s="63"/>
      <c r="EX376" s="63"/>
      <c r="EY376" s="63"/>
      <c r="EZ376" s="63"/>
      <c r="FA376" s="63"/>
      <c r="FB376" s="63"/>
      <c r="FC376" s="63"/>
      <c r="FD376" s="63"/>
      <c r="FE376" s="63"/>
      <c r="FF376" s="63"/>
      <c r="FG376" s="63"/>
      <c r="FH376" s="63"/>
      <c r="FI376" s="63"/>
      <c r="FJ376" s="63"/>
      <c r="FK376" s="63"/>
      <c r="FL376" s="63"/>
      <c r="FM376" s="63"/>
      <c r="FN376" s="63"/>
      <c r="FO376" s="63"/>
      <c r="FP376" s="63"/>
      <c r="FQ376" s="63"/>
      <c r="FR376" s="63"/>
      <c r="FS376" s="63"/>
      <c r="FT376" s="63"/>
      <c r="FU376" s="63"/>
      <c r="FV376" s="63"/>
      <c r="FW376" s="63"/>
      <c r="FX376" s="63"/>
      <c r="FY376" s="63"/>
      <c r="FZ376" s="63"/>
      <c r="GA376" s="63"/>
      <c r="GB376" s="63"/>
      <c r="GC376" s="63"/>
      <c r="GD376" s="63"/>
      <c r="GE376" s="63"/>
      <c r="GF376" s="63"/>
      <c r="GG376" s="63"/>
      <c r="GH376" s="63"/>
      <c r="GI376" s="63"/>
      <c r="GJ376" s="63"/>
      <c r="GK376" s="63"/>
      <c r="GL376" s="63"/>
      <c r="GM376" s="63"/>
      <c r="GN376" s="63"/>
      <c r="GO376" s="63"/>
      <c r="GP376" s="63"/>
      <c r="GQ376" s="63"/>
      <c r="GR376" s="63"/>
      <c r="GS376" s="63"/>
      <c r="GT376" s="63"/>
      <c r="GU376" s="63"/>
      <c r="GV376" s="63"/>
      <c r="GW376" s="63"/>
      <c r="GX376" s="63"/>
      <c r="GY376" s="63"/>
      <c r="GZ376" s="63"/>
      <c r="HA376" s="63"/>
      <c r="HB376" s="63"/>
      <c r="HC376" s="63"/>
      <c r="HD376" s="63"/>
      <c r="HE376" s="63"/>
      <c r="HF376" s="63"/>
      <c r="HG376" s="63"/>
      <c r="HH376" s="63"/>
      <c r="HI376" s="63"/>
      <c r="HJ376" s="63"/>
      <c r="HK376" s="63"/>
      <c r="HL376" s="63"/>
      <c r="HM376" s="63"/>
      <c r="HN376" s="63"/>
      <c r="HO376" s="63"/>
      <c r="HP376" s="63"/>
      <c r="HQ376" s="63"/>
      <c r="HR376" s="63"/>
      <c r="HS376" s="63"/>
      <c r="HT376" s="63"/>
      <c r="HU376" s="63"/>
      <c r="HV376" s="63"/>
      <c r="HW376" s="63"/>
      <c r="HX376" s="63"/>
      <c r="HY376" s="63"/>
      <c r="HZ376" s="63"/>
      <c r="IA376" s="63"/>
      <c r="IB376" s="63"/>
      <c r="IC376" s="63"/>
      <c r="ID376" s="63"/>
      <c r="IE376" s="63"/>
      <c r="IF376" s="63"/>
      <c r="IG376" s="63"/>
      <c r="IH376" s="63"/>
      <c r="II376" s="63"/>
      <c r="IJ376" s="63"/>
      <c r="IK376" s="63"/>
      <c r="IL376" s="63"/>
      <c r="IM376" s="63"/>
      <c r="IN376" s="63"/>
      <c r="IO376" s="63"/>
      <c r="IP376" s="63"/>
      <c r="IQ376" s="63"/>
      <c r="IR376" s="63"/>
      <c r="IS376" s="63"/>
      <c r="IT376" s="63"/>
      <c r="IU376" s="63"/>
      <c r="IV376" s="63"/>
      <c r="IW376" s="63"/>
      <c r="IX376" s="63"/>
      <c r="IY376" s="63"/>
      <c r="IZ376" s="63"/>
      <c r="JA376" s="63"/>
    </row>
    <row r="377" spans="2:261" s="295" customFormat="1" ht="15" customHeight="1">
      <c r="B377" s="63"/>
      <c r="C377" s="63"/>
      <c r="D377" s="63"/>
      <c r="E377" s="63"/>
      <c r="F377" s="63"/>
      <c r="G377" s="63"/>
      <c r="H377" s="63"/>
      <c r="I377" s="63"/>
      <c r="J377" s="63"/>
      <c r="K377" s="63"/>
      <c r="L377" s="63"/>
      <c r="M377" s="63"/>
      <c r="N377" s="63"/>
      <c r="O377" s="63"/>
      <c r="P377" s="63"/>
      <c r="Q377" s="63"/>
      <c r="R377" s="63"/>
      <c r="S377" s="63"/>
      <c r="T377" s="63"/>
      <c r="U377" s="63"/>
      <c r="V377" s="63"/>
      <c r="W377" s="63"/>
      <c r="X377" s="63"/>
      <c r="Y377" s="63"/>
      <c r="Z377" s="63"/>
      <c r="AA377" s="63"/>
      <c r="AB377" s="63"/>
      <c r="AC377" s="63"/>
      <c r="AD377" s="63"/>
      <c r="AE377" s="63"/>
      <c r="AF377" s="63"/>
      <c r="AG377" s="63"/>
      <c r="AH377" s="63"/>
      <c r="AI377" s="404"/>
      <c r="AJ377" s="63"/>
      <c r="AK377" s="63"/>
      <c r="AL377" s="63"/>
      <c r="AM377" s="63"/>
      <c r="AN377" s="63"/>
      <c r="AO377" s="63"/>
      <c r="AP377" s="63"/>
      <c r="AQ377" s="63"/>
      <c r="AR377" s="63"/>
      <c r="AS377" s="63"/>
      <c r="AT377" s="63"/>
      <c r="AU377" s="63"/>
      <c r="AV377" s="63"/>
      <c r="AW377" s="63"/>
      <c r="AX377" s="63"/>
      <c r="AY377" s="63"/>
      <c r="AZ377" s="63"/>
      <c r="BA377" s="63"/>
      <c r="BB377" s="63"/>
      <c r="BC377" s="63"/>
      <c r="BD377" s="63"/>
      <c r="BE377" s="63"/>
      <c r="BF377" s="63"/>
      <c r="BG377" s="63"/>
      <c r="BH377" s="63"/>
      <c r="BI377" s="63"/>
      <c r="BJ377" s="63"/>
      <c r="BK377" s="63"/>
      <c r="BL377" s="63"/>
      <c r="BM377" s="63"/>
      <c r="BN377" s="63"/>
      <c r="BO377" s="63"/>
      <c r="BP377" s="63"/>
      <c r="BQ377" s="63"/>
      <c r="BR377" s="63"/>
      <c r="BS377" s="63"/>
      <c r="BT377" s="63"/>
      <c r="BU377" s="63"/>
      <c r="BV377" s="63"/>
      <c r="BW377" s="63"/>
      <c r="BX377" s="63"/>
      <c r="BY377" s="63"/>
      <c r="BZ377" s="63"/>
      <c r="CA377" s="63"/>
      <c r="CB377" s="63"/>
      <c r="CC377" s="63"/>
      <c r="CD377" s="63"/>
      <c r="CE377" s="63"/>
      <c r="CF377" s="63"/>
      <c r="CG377" s="63"/>
      <c r="CH377" s="63"/>
      <c r="CI377" s="63"/>
      <c r="CJ377" s="63"/>
      <c r="CK377" s="63"/>
      <c r="CL377" s="63"/>
      <c r="CM377" s="63"/>
      <c r="CN377" s="63"/>
      <c r="CO377" s="63"/>
      <c r="CP377" s="63"/>
      <c r="CQ377" s="63"/>
      <c r="CR377" s="63"/>
      <c r="CS377" s="63"/>
      <c r="CT377" s="63"/>
      <c r="CU377" s="63"/>
      <c r="CV377" s="63"/>
      <c r="CW377" s="63"/>
      <c r="CX377" s="63"/>
      <c r="CY377" s="63"/>
      <c r="CZ377" s="63"/>
      <c r="DA377" s="63"/>
      <c r="DB377" s="63"/>
      <c r="DC377" s="63"/>
      <c r="DD377" s="63"/>
      <c r="DE377" s="63"/>
      <c r="DF377" s="63"/>
      <c r="DG377" s="63"/>
      <c r="DH377" s="63"/>
      <c r="DI377" s="63"/>
      <c r="DJ377" s="63"/>
      <c r="DK377" s="63"/>
      <c r="DL377" s="63"/>
      <c r="DM377" s="63"/>
      <c r="DN377" s="63"/>
      <c r="DO377" s="63"/>
      <c r="DP377" s="63"/>
      <c r="DQ377" s="63"/>
      <c r="DR377" s="63"/>
      <c r="DS377" s="63"/>
      <c r="DT377" s="63"/>
      <c r="DU377" s="63"/>
      <c r="DV377" s="63"/>
      <c r="DW377" s="63"/>
      <c r="DX377" s="63"/>
      <c r="DY377" s="63"/>
      <c r="DZ377" s="63"/>
      <c r="EA377" s="63"/>
      <c r="EB377" s="63"/>
      <c r="EC377" s="63"/>
      <c r="ED377" s="63"/>
      <c r="EE377" s="63"/>
      <c r="EF377" s="63"/>
      <c r="EG377" s="63"/>
      <c r="EH377" s="63"/>
      <c r="EI377" s="63"/>
      <c r="EJ377" s="63"/>
      <c r="EK377" s="63"/>
      <c r="EL377" s="63"/>
      <c r="EM377" s="63"/>
      <c r="EN377" s="63"/>
      <c r="EO377" s="63"/>
      <c r="EP377" s="63"/>
      <c r="EQ377" s="63"/>
      <c r="ER377" s="63"/>
      <c r="ES377" s="63"/>
      <c r="ET377" s="63"/>
      <c r="EU377" s="63"/>
      <c r="EV377" s="63"/>
      <c r="EW377" s="63"/>
      <c r="EX377" s="63"/>
      <c r="EY377" s="63"/>
      <c r="EZ377" s="63"/>
      <c r="FA377" s="63"/>
      <c r="FB377" s="63"/>
      <c r="FC377" s="63"/>
      <c r="FD377" s="63"/>
      <c r="FE377" s="63"/>
      <c r="FF377" s="63"/>
      <c r="FG377" s="63"/>
      <c r="FH377" s="63"/>
      <c r="FI377" s="63"/>
      <c r="FJ377" s="63"/>
      <c r="FK377" s="63"/>
      <c r="FL377" s="63"/>
      <c r="FM377" s="63"/>
      <c r="FN377" s="63"/>
      <c r="FO377" s="63"/>
      <c r="FP377" s="63"/>
      <c r="FQ377" s="63"/>
      <c r="FR377" s="63"/>
      <c r="FS377" s="63"/>
      <c r="FT377" s="63"/>
      <c r="FU377" s="63"/>
      <c r="FV377" s="63"/>
      <c r="FW377" s="63"/>
      <c r="FX377" s="63"/>
      <c r="FY377" s="63"/>
      <c r="FZ377" s="63"/>
      <c r="GA377" s="63"/>
      <c r="GB377" s="63"/>
      <c r="GC377" s="63"/>
      <c r="GD377" s="63"/>
      <c r="GE377" s="63"/>
      <c r="GF377" s="63"/>
      <c r="GG377" s="63"/>
      <c r="GH377" s="63"/>
      <c r="GI377" s="63"/>
      <c r="GJ377" s="63"/>
      <c r="GK377" s="63"/>
      <c r="GL377" s="63"/>
      <c r="GM377" s="63"/>
      <c r="GN377" s="63"/>
      <c r="GO377" s="63"/>
      <c r="GP377" s="63"/>
      <c r="GQ377" s="63"/>
      <c r="GR377" s="63"/>
      <c r="GS377" s="63"/>
      <c r="GT377" s="63"/>
      <c r="GU377" s="63"/>
      <c r="GV377" s="63"/>
      <c r="GW377" s="63"/>
      <c r="GX377" s="63"/>
      <c r="GY377" s="63"/>
      <c r="GZ377" s="63"/>
      <c r="HA377" s="63"/>
      <c r="HB377" s="63"/>
      <c r="HC377" s="63"/>
      <c r="HD377" s="63"/>
      <c r="HE377" s="63"/>
      <c r="HF377" s="63"/>
      <c r="HG377" s="63"/>
      <c r="HH377" s="63"/>
      <c r="HI377" s="63"/>
      <c r="HJ377" s="63"/>
      <c r="HK377" s="63"/>
      <c r="HL377" s="63"/>
      <c r="HM377" s="63"/>
      <c r="HN377" s="63"/>
      <c r="HO377" s="63"/>
      <c r="HP377" s="63"/>
      <c r="HQ377" s="63"/>
      <c r="HR377" s="63"/>
      <c r="HS377" s="63"/>
      <c r="HT377" s="63"/>
      <c r="HU377" s="63"/>
      <c r="HV377" s="63"/>
      <c r="HW377" s="63"/>
      <c r="HX377" s="63"/>
      <c r="HY377" s="63"/>
      <c r="HZ377" s="63"/>
      <c r="IA377" s="63"/>
      <c r="IB377" s="63"/>
      <c r="IC377" s="63"/>
      <c r="ID377" s="63"/>
      <c r="IE377" s="63"/>
      <c r="IF377" s="63"/>
      <c r="IG377" s="63"/>
      <c r="IH377" s="63"/>
      <c r="II377" s="63"/>
      <c r="IJ377" s="63"/>
      <c r="IK377" s="63"/>
      <c r="IL377" s="63"/>
      <c r="IM377" s="63"/>
      <c r="IN377" s="63"/>
      <c r="IO377" s="63"/>
      <c r="IP377" s="63"/>
      <c r="IQ377" s="63"/>
      <c r="IR377" s="63"/>
      <c r="IS377" s="63"/>
      <c r="IT377" s="63"/>
      <c r="IU377" s="63"/>
      <c r="IV377" s="63"/>
      <c r="IW377" s="63"/>
      <c r="IX377" s="63"/>
      <c r="IY377" s="63"/>
      <c r="IZ377" s="63"/>
      <c r="JA377" s="63"/>
    </row>
    <row r="378" spans="2:261" s="295" customFormat="1" ht="15" customHeight="1">
      <c r="B378" s="63"/>
      <c r="C378" s="63"/>
      <c r="D378" s="63"/>
      <c r="E378" s="63"/>
      <c r="F378" s="63"/>
      <c r="G378" s="63"/>
      <c r="H378" s="63"/>
      <c r="I378" s="63"/>
      <c r="J378" s="63"/>
      <c r="K378" s="63"/>
      <c r="L378" s="63"/>
      <c r="M378" s="63"/>
      <c r="N378" s="63"/>
      <c r="O378" s="63"/>
      <c r="P378" s="63"/>
      <c r="Q378" s="63"/>
      <c r="R378" s="63"/>
      <c r="S378" s="63"/>
      <c r="T378" s="63"/>
      <c r="U378" s="63"/>
      <c r="V378" s="63"/>
      <c r="W378" s="63"/>
      <c r="X378" s="63"/>
      <c r="Y378" s="63"/>
      <c r="Z378" s="63"/>
      <c r="AA378" s="63"/>
      <c r="AB378" s="63"/>
      <c r="AC378" s="63"/>
      <c r="AD378" s="63"/>
      <c r="AE378" s="63"/>
      <c r="AF378" s="63"/>
      <c r="AG378" s="63"/>
      <c r="AH378" s="63"/>
      <c r="AI378" s="404"/>
      <c r="AJ378" s="63"/>
      <c r="AK378" s="63"/>
      <c r="AL378" s="63"/>
      <c r="AM378" s="63"/>
      <c r="AN378" s="63"/>
      <c r="AO378" s="63"/>
      <c r="AP378" s="63"/>
      <c r="AQ378" s="63"/>
      <c r="AR378" s="63"/>
      <c r="AS378" s="63"/>
      <c r="AT378" s="63"/>
      <c r="AU378" s="63"/>
      <c r="AV378" s="63"/>
      <c r="AW378" s="63"/>
      <c r="AX378" s="63"/>
      <c r="AY378" s="63"/>
      <c r="AZ378" s="63"/>
      <c r="BA378" s="63"/>
      <c r="BB378" s="63"/>
      <c r="BC378" s="63"/>
      <c r="BD378" s="63"/>
      <c r="BE378" s="63"/>
      <c r="BF378" s="63"/>
      <c r="BG378" s="63"/>
      <c r="BH378" s="63"/>
      <c r="BI378" s="63"/>
      <c r="BJ378" s="63"/>
      <c r="BK378" s="63"/>
      <c r="BL378" s="63"/>
      <c r="BM378" s="63"/>
      <c r="BN378" s="63"/>
      <c r="BO378" s="63"/>
      <c r="BP378" s="63"/>
      <c r="BQ378" s="63"/>
      <c r="BR378" s="63"/>
      <c r="BS378" s="63"/>
      <c r="BT378" s="63"/>
      <c r="BU378" s="63"/>
      <c r="BV378" s="63"/>
      <c r="BW378" s="63"/>
      <c r="BX378" s="63"/>
      <c r="BY378" s="63"/>
      <c r="BZ378" s="63"/>
      <c r="CA378" s="63"/>
      <c r="CB378" s="63"/>
      <c r="CC378" s="63"/>
      <c r="CD378" s="63"/>
      <c r="CE378" s="63"/>
      <c r="CF378" s="63"/>
      <c r="CG378" s="63"/>
      <c r="CH378" s="63"/>
      <c r="CI378" s="63"/>
      <c r="CJ378" s="63"/>
      <c r="CK378" s="63"/>
      <c r="CL378" s="63"/>
      <c r="CM378" s="63"/>
      <c r="CN378" s="63"/>
      <c r="CO378" s="63"/>
      <c r="CP378" s="63"/>
      <c r="CQ378" s="63"/>
      <c r="CR378" s="63"/>
      <c r="CS378" s="63"/>
      <c r="CT378" s="63"/>
      <c r="CU378" s="63"/>
      <c r="CV378" s="63"/>
      <c r="CW378" s="63"/>
      <c r="CX378" s="63"/>
      <c r="CY378" s="63"/>
      <c r="CZ378" s="63"/>
      <c r="DA378" s="63"/>
      <c r="DB378" s="63"/>
      <c r="DC378" s="63"/>
      <c r="DD378" s="63"/>
      <c r="DE378" s="63"/>
      <c r="DF378" s="63"/>
      <c r="DG378" s="63"/>
      <c r="DH378" s="63"/>
      <c r="DI378" s="63"/>
      <c r="DJ378" s="63"/>
      <c r="DK378" s="63"/>
      <c r="DL378" s="63"/>
      <c r="DM378" s="63"/>
      <c r="DN378" s="63"/>
      <c r="DO378" s="63"/>
      <c r="DP378" s="63"/>
      <c r="DQ378" s="63"/>
      <c r="DR378" s="63"/>
      <c r="DS378" s="63"/>
      <c r="DT378" s="63"/>
      <c r="DU378" s="63"/>
      <c r="DV378" s="63"/>
      <c r="DW378" s="63"/>
      <c r="DX378" s="63"/>
      <c r="DY378" s="63"/>
      <c r="DZ378" s="63"/>
      <c r="EA378" s="63"/>
      <c r="EB378" s="63"/>
      <c r="EC378" s="63"/>
      <c r="ED378" s="63"/>
      <c r="EE378" s="63"/>
      <c r="EF378" s="63"/>
      <c r="EG378" s="63"/>
      <c r="EH378" s="63"/>
      <c r="EI378" s="63"/>
      <c r="EJ378" s="63"/>
      <c r="EK378" s="63"/>
      <c r="EL378" s="63"/>
      <c r="EM378" s="63"/>
      <c r="EN378" s="63"/>
      <c r="EO378" s="63"/>
      <c r="EP378" s="63"/>
      <c r="EQ378" s="63"/>
      <c r="ER378" s="63"/>
      <c r="ES378" s="63"/>
      <c r="ET378" s="63"/>
      <c r="EU378" s="63"/>
      <c r="EV378" s="63"/>
      <c r="EW378" s="63"/>
      <c r="EX378" s="63"/>
      <c r="EY378" s="63"/>
      <c r="EZ378" s="63"/>
      <c r="FA378" s="63"/>
      <c r="FB378" s="63"/>
      <c r="FC378" s="63"/>
      <c r="FD378" s="63"/>
      <c r="FE378" s="63"/>
      <c r="FF378" s="63"/>
      <c r="FG378" s="63"/>
      <c r="FH378" s="63"/>
      <c r="FI378" s="63"/>
      <c r="FJ378" s="63"/>
      <c r="FK378" s="63"/>
      <c r="FL378" s="63"/>
      <c r="FM378" s="63"/>
      <c r="FN378" s="63"/>
      <c r="FO378" s="63"/>
      <c r="FP378" s="63"/>
      <c r="FQ378" s="63"/>
      <c r="FR378" s="63"/>
      <c r="FS378" s="63"/>
      <c r="FT378" s="63"/>
      <c r="FU378" s="63"/>
      <c r="FV378" s="63"/>
      <c r="FW378" s="63"/>
      <c r="FX378" s="63"/>
      <c r="FY378" s="63"/>
      <c r="FZ378" s="63"/>
      <c r="GA378" s="63"/>
      <c r="GB378" s="63"/>
      <c r="GC378" s="63"/>
      <c r="GD378" s="63"/>
      <c r="GE378" s="63"/>
      <c r="GF378" s="63"/>
      <c r="GG378" s="63"/>
      <c r="GH378" s="63"/>
      <c r="GI378" s="63"/>
      <c r="GJ378" s="63"/>
      <c r="GK378" s="63"/>
      <c r="GL378" s="63"/>
      <c r="GM378" s="63"/>
      <c r="GN378" s="63"/>
      <c r="GO378" s="63"/>
      <c r="GP378" s="63"/>
      <c r="GQ378" s="63"/>
      <c r="GR378" s="63"/>
      <c r="GS378" s="63"/>
      <c r="GT378" s="63"/>
      <c r="GU378" s="63"/>
      <c r="GV378" s="63"/>
      <c r="GW378" s="63"/>
      <c r="GX378" s="63"/>
      <c r="GY378" s="63"/>
      <c r="GZ378" s="63"/>
      <c r="HA378" s="63"/>
      <c r="HB378" s="63"/>
      <c r="HC378" s="63"/>
      <c r="HD378" s="63"/>
      <c r="HE378" s="63"/>
      <c r="HF378" s="63"/>
      <c r="HG378" s="63"/>
      <c r="HH378" s="63"/>
      <c r="HI378" s="63"/>
      <c r="HJ378" s="63"/>
      <c r="HK378" s="63"/>
      <c r="HL378" s="63"/>
      <c r="HM378" s="63"/>
      <c r="HN378" s="63"/>
      <c r="HO378" s="63"/>
      <c r="HP378" s="63"/>
      <c r="HQ378" s="63"/>
      <c r="HR378" s="63"/>
      <c r="HS378" s="63"/>
      <c r="HT378" s="63"/>
      <c r="HU378" s="63"/>
      <c r="HV378" s="63"/>
      <c r="HW378" s="63"/>
      <c r="HX378" s="63"/>
      <c r="HY378" s="63"/>
      <c r="HZ378" s="63"/>
      <c r="IA378" s="63"/>
      <c r="IB378" s="63"/>
      <c r="IC378" s="63"/>
      <c r="ID378" s="63"/>
      <c r="IE378" s="63"/>
      <c r="IF378" s="63"/>
      <c r="IG378" s="63"/>
      <c r="IH378" s="63"/>
      <c r="II378" s="63"/>
      <c r="IJ378" s="63"/>
      <c r="IK378" s="63"/>
      <c r="IL378" s="63"/>
      <c r="IM378" s="63"/>
      <c r="IN378" s="63"/>
      <c r="IO378" s="63"/>
      <c r="IP378" s="63"/>
      <c r="IQ378" s="63"/>
      <c r="IR378" s="63"/>
      <c r="IS378" s="63"/>
      <c r="IT378" s="63"/>
      <c r="IU378" s="63"/>
      <c r="IV378" s="63"/>
      <c r="IW378" s="63"/>
      <c r="IX378" s="63"/>
      <c r="IY378" s="63"/>
      <c r="IZ378" s="63"/>
      <c r="JA378" s="63"/>
    </row>
    <row r="379" spans="2:261" s="295" customFormat="1" ht="15" customHeight="1">
      <c r="B379" s="63"/>
      <c r="C379" s="63"/>
      <c r="D379" s="63"/>
      <c r="E379" s="63"/>
      <c r="F379" s="63"/>
      <c r="G379" s="63"/>
      <c r="H379" s="63"/>
      <c r="I379" s="63"/>
      <c r="J379" s="63"/>
      <c r="K379" s="63"/>
      <c r="L379" s="63"/>
      <c r="M379" s="63"/>
      <c r="N379" s="63"/>
      <c r="O379" s="63"/>
      <c r="P379" s="63"/>
      <c r="Q379" s="63"/>
      <c r="R379" s="63"/>
      <c r="S379" s="63"/>
      <c r="T379" s="63"/>
      <c r="U379" s="63"/>
      <c r="V379" s="63"/>
      <c r="W379" s="63"/>
      <c r="X379" s="63"/>
      <c r="Y379" s="63"/>
      <c r="Z379" s="63"/>
      <c r="AA379" s="63"/>
      <c r="AB379" s="63"/>
      <c r="AC379" s="63"/>
      <c r="AD379" s="63"/>
      <c r="AE379" s="63"/>
      <c r="AF379" s="63"/>
      <c r="AG379" s="63"/>
      <c r="AH379" s="63"/>
      <c r="AI379" s="404"/>
      <c r="AJ379" s="63"/>
      <c r="AK379" s="63"/>
      <c r="AL379" s="63"/>
      <c r="AM379" s="63"/>
      <c r="AN379" s="63"/>
      <c r="AO379" s="63"/>
      <c r="AP379" s="63"/>
      <c r="AQ379" s="63"/>
      <c r="AR379" s="63"/>
      <c r="AS379" s="63"/>
      <c r="AT379" s="63"/>
      <c r="AU379" s="63"/>
      <c r="AV379" s="63"/>
      <c r="AW379" s="63"/>
      <c r="AX379" s="63"/>
      <c r="AY379" s="63"/>
      <c r="AZ379" s="63"/>
      <c r="BA379" s="63"/>
      <c r="BB379" s="63"/>
      <c r="BC379" s="63"/>
      <c r="BD379" s="63"/>
      <c r="BE379" s="63"/>
      <c r="BF379" s="63"/>
      <c r="BG379" s="63"/>
      <c r="BH379" s="63"/>
      <c r="BI379" s="63"/>
      <c r="BJ379" s="63"/>
      <c r="BK379" s="63"/>
      <c r="BL379" s="63"/>
      <c r="BM379" s="63"/>
      <c r="BN379" s="63"/>
      <c r="BO379" s="63"/>
      <c r="BP379" s="63"/>
      <c r="BQ379" s="63"/>
      <c r="BR379" s="63"/>
      <c r="BS379" s="63"/>
      <c r="BT379" s="63"/>
      <c r="BU379" s="63"/>
      <c r="BV379" s="63"/>
      <c r="BW379" s="63"/>
      <c r="BX379" s="63"/>
      <c r="BY379" s="63"/>
      <c r="BZ379" s="63"/>
      <c r="CA379" s="63"/>
      <c r="CB379" s="63"/>
      <c r="CC379" s="63"/>
      <c r="CD379" s="63"/>
      <c r="CE379" s="63"/>
      <c r="CF379" s="63"/>
      <c r="CG379" s="63"/>
      <c r="CH379" s="63"/>
      <c r="CI379" s="63"/>
      <c r="CJ379" s="63"/>
      <c r="CK379" s="63"/>
      <c r="CL379" s="63"/>
      <c r="CM379" s="63"/>
      <c r="CN379" s="63"/>
      <c r="CO379" s="63"/>
      <c r="CP379" s="63"/>
      <c r="CQ379" s="63"/>
      <c r="CR379" s="63"/>
      <c r="CS379" s="63"/>
      <c r="CT379" s="63"/>
      <c r="CU379" s="63"/>
      <c r="CV379" s="63"/>
      <c r="CW379" s="63"/>
      <c r="CX379" s="63"/>
      <c r="CY379" s="63"/>
      <c r="CZ379" s="63"/>
      <c r="DA379" s="63"/>
      <c r="DB379" s="63"/>
      <c r="DC379" s="63"/>
      <c r="DD379" s="63"/>
      <c r="DE379" s="63"/>
      <c r="DF379" s="63"/>
      <c r="DG379" s="63"/>
      <c r="DH379" s="63"/>
      <c r="DI379" s="63"/>
      <c r="DJ379" s="63"/>
      <c r="DK379" s="63"/>
      <c r="DL379" s="63"/>
      <c r="DM379" s="63"/>
      <c r="DN379" s="63"/>
      <c r="DO379" s="63"/>
      <c r="DP379" s="63"/>
      <c r="DQ379" s="63"/>
      <c r="DR379" s="63"/>
      <c r="DS379" s="63"/>
      <c r="DT379" s="63"/>
      <c r="DU379" s="63"/>
      <c r="DV379" s="63"/>
      <c r="DW379" s="63"/>
      <c r="DX379" s="63"/>
      <c r="DY379" s="63"/>
      <c r="DZ379" s="63"/>
      <c r="EA379" s="63"/>
      <c r="EB379" s="63"/>
      <c r="EC379" s="63"/>
      <c r="ED379" s="63"/>
      <c r="EE379" s="63"/>
      <c r="EF379" s="63"/>
      <c r="EG379" s="63"/>
      <c r="EH379" s="63"/>
      <c r="EI379" s="63"/>
      <c r="EJ379" s="63"/>
      <c r="EK379" s="63"/>
      <c r="EL379" s="63"/>
      <c r="EM379" s="63"/>
      <c r="EN379" s="63"/>
      <c r="EO379" s="63"/>
      <c r="EP379" s="63"/>
      <c r="EQ379" s="63"/>
      <c r="ER379" s="63"/>
      <c r="ES379" s="63"/>
      <c r="ET379" s="63"/>
      <c r="EU379" s="63"/>
      <c r="EV379" s="63"/>
      <c r="EW379" s="63"/>
      <c r="EX379" s="63"/>
      <c r="EY379" s="63"/>
      <c r="EZ379" s="63"/>
      <c r="FA379" s="63"/>
      <c r="FB379" s="63"/>
      <c r="FC379" s="63"/>
      <c r="FD379" s="63"/>
      <c r="FE379" s="63"/>
      <c r="FF379" s="63"/>
      <c r="FG379" s="63"/>
      <c r="FH379" s="63"/>
      <c r="FI379" s="63"/>
      <c r="FJ379" s="63"/>
      <c r="FK379" s="63"/>
      <c r="FL379" s="63"/>
      <c r="FM379" s="63"/>
      <c r="FN379" s="63"/>
      <c r="FO379" s="63"/>
      <c r="FP379" s="63"/>
      <c r="FQ379" s="63"/>
      <c r="FR379" s="63"/>
      <c r="FS379" s="63"/>
      <c r="FT379" s="63"/>
      <c r="FU379" s="63"/>
      <c r="FV379" s="63"/>
      <c r="FW379" s="63"/>
      <c r="FX379" s="63"/>
      <c r="FY379" s="63"/>
      <c r="FZ379" s="63"/>
      <c r="GA379" s="63"/>
      <c r="GB379" s="63"/>
      <c r="GC379" s="63"/>
      <c r="GD379" s="63"/>
      <c r="GE379" s="63"/>
      <c r="GF379" s="63"/>
      <c r="GG379" s="63"/>
      <c r="GH379" s="63"/>
      <c r="GI379" s="63"/>
      <c r="GJ379" s="63"/>
      <c r="GK379" s="63"/>
      <c r="GL379" s="63"/>
      <c r="GM379" s="63"/>
      <c r="GN379" s="63"/>
      <c r="GO379" s="63"/>
      <c r="GP379" s="63"/>
      <c r="GQ379" s="63"/>
      <c r="GR379" s="63"/>
      <c r="GS379" s="63"/>
      <c r="GT379" s="63"/>
      <c r="GU379" s="63"/>
      <c r="GV379" s="63"/>
      <c r="GW379" s="63"/>
      <c r="GX379" s="63"/>
      <c r="GY379" s="63"/>
      <c r="GZ379" s="63"/>
      <c r="HA379" s="63"/>
      <c r="HB379" s="63"/>
      <c r="HC379" s="63"/>
      <c r="HD379" s="63"/>
      <c r="HE379" s="63"/>
      <c r="HF379" s="63"/>
      <c r="HG379" s="63"/>
      <c r="HH379" s="63"/>
      <c r="HI379" s="63"/>
      <c r="HJ379" s="63"/>
      <c r="HK379" s="63"/>
      <c r="HL379" s="63"/>
      <c r="HM379" s="63"/>
      <c r="HN379" s="63"/>
      <c r="HO379" s="63"/>
      <c r="HP379" s="63"/>
      <c r="HQ379" s="63"/>
      <c r="HR379" s="63"/>
      <c r="HS379" s="63"/>
      <c r="HT379" s="63"/>
      <c r="HU379" s="63"/>
      <c r="HV379" s="63"/>
      <c r="HW379" s="63"/>
      <c r="HX379" s="63"/>
      <c r="HY379" s="63"/>
      <c r="HZ379" s="63"/>
      <c r="IA379" s="63"/>
      <c r="IB379" s="63"/>
      <c r="IC379" s="63"/>
      <c r="ID379" s="63"/>
      <c r="IE379" s="63"/>
      <c r="IF379" s="63"/>
      <c r="IG379" s="63"/>
      <c r="IH379" s="63"/>
      <c r="II379" s="63"/>
      <c r="IJ379" s="63"/>
      <c r="IK379" s="63"/>
      <c r="IL379" s="63"/>
      <c r="IM379" s="63"/>
      <c r="IN379" s="63"/>
      <c r="IO379" s="63"/>
      <c r="IP379" s="63"/>
      <c r="IQ379" s="63"/>
      <c r="IR379" s="63"/>
      <c r="IS379" s="63"/>
      <c r="IT379" s="63"/>
      <c r="IU379" s="63"/>
      <c r="IV379" s="63"/>
      <c r="IW379" s="63"/>
      <c r="IX379" s="63"/>
      <c r="IY379" s="63"/>
      <c r="IZ379" s="63"/>
      <c r="JA379" s="63"/>
    </row>
    <row r="380" spans="2:261" s="295" customFormat="1" ht="15" customHeight="1">
      <c r="B380" s="63"/>
      <c r="C380" s="63"/>
      <c r="D380" s="63"/>
      <c r="E380" s="63"/>
      <c r="F380" s="63"/>
      <c r="G380" s="63"/>
      <c r="H380" s="63"/>
      <c r="I380" s="63"/>
      <c r="J380" s="63"/>
      <c r="K380" s="63"/>
      <c r="L380" s="63"/>
      <c r="M380" s="63"/>
      <c r="N380" s="63"/>
      <c r="O380" s="63"/>
      <c r="P380" s="63"/>
      <c r="Q380" s="63"/>
      <c r="R380" s="63"/>
      <c r="S380" s="63"/>
      <c r="T380" s="63"/>
      <c r="U380" s="63"/>
      <c r="V380" s="63"/>
      <c r="W380" s="63"/>
      <c r="X380" s="63"/>
      <c r="Y380" s="63"/>
      <c r="Z380" s="63"/>
      <c r="AA380" s="63"/>
      <c r="AB380" s="63"/>
      <c r="AC380" s="63"/>
      <c r="AD380" s="63"/>
      <c r="AE380" s="63"/>
      <c r="AF380" s="63"/>
      <c r="AG380" s="63"/>
      <c r="AH380" s="63"/>
      <c r="AI380" s="404"/>
      <c r="AJ380" s="63"/>
      <c r="AK380" s="63"/>
      <c r="AL380" s="63"/>
      <c r="AM380" s="63"/>
      <c r="AN380" s="63"/>
      <c r="AO380" s="63"/>
      <c r="AP380" s="63"/>
      <c r="AQ380" s="63"/>
      <c r="AR380" s="63"/>
      <c r="AS380" s="63"/>
      <c r="AT380" s="63"/>
      <c r="AU380" s="63"/>
      <c r="AV380" s="63"/>
      <c r="AW380" s="63"/>
      <c r="AX380" s="63"/>
      <c r="AY380" s="63"/>
      <c r="AZ380" s="63"/>
      <c r="BA380" s="63"/>
      <c r="BB380" s="63"/>
      <c r="BC380" s="63"/>
      <c r="BD380" s="63"/>
      <c r="BE380" s="63"/>
      <c r="BF380" s="63"/>
      <c r="BG380" s="63"/>
      <c r="BH380" s="63"/>
      <c r="BI380" s="63"/>
      <c r="BJ380" s="63"/>
      <c r="BK380" s="63"/>
      <c r="BL380" s="63"/>
      <c r="BM380" s="63"/>
      <c r="BN380" s="63"/>
      <c r="BO380" s="63"/>
      <c r="BP380" s="63"/>
      <c r="BQ380" s="63"/>
      <c r="BR380" s="63"/>
      <c r="BS380" s="63"/>
      <c r="BT380" s="63"/>
      <c r="BU380" s="63"/>
      <c r="BV380" s="63"/>
      <c r="BW380" s="63"/>
      <c r="BX380" s="63"/>
      <c r="BY380" s="63"/>
      <c r="BZ380" s="63"/>
      <c r="CA380" s="63"/>
      <c r="CB380" s="63"/>
      <c r="CC380" s="63"/>
      <c r="CD380" s="63"/>
      <c r="CE380" s="63"/>
      <c r="CF380" s="63"/>
      <c r="CG380" s="63"/>
      <c r="CH380" s="63"/>
      <c r="CI380" s="63"/>
      <c r="CJ380" s="63"/>
      <c r="CK380" s="63"/>
      <c r="CL380" s="63"/>
      <c r="CM380" s="63"/>
      <c r="CN380" s="63"/>
      <c r="CO380" s="63"/>
      <c r="CP380" s="63"/>
      <c r="CQ380" s="63"/>
      <c r="CR380" s="63"/>
      <c r="CS380" s="63"/>
      <c r="CT380" s="63"/>
      <c r="CU380" s="63"/>
      <c r="CV380" s="63"/>
      <c r="CW380" s="63"/>
      <c r="CX380" s="63"/>
      <c r="CY380" s="63"/>
      <c r="CZ380" s="63"/>
      <c r="DA380" s="63"/>
      <c r="DB380" s="63"/>
      <c r="DC380" s="63"/>
      <c r="DD380" s="63"/>
      <c r="DE380" s="63"/>
      <c r="DF380" s="63"/>
      <c r="DG380" s="63"/>
      <c r="DH380" s="63"/>
      <c r="DI380" s="63"/>
      <c r="DJ380" s="63"/>
      <c r="DK380" s="63"/>
      <c r="DL380" s="63"/>
      <c r="DM380" s="63"/>
      <c r="DN380" s="63"/>
      <c r="DO380" s="63"/>
      <c r="DP380" s="63"/>
      <c r="DQ380" s="63"/>
      <c r="DR380" s="63"/>
      <c r="DS380" s="63"/>
      <c r="DT380" s="63"/>
      <c r="DU380" s="63"/>
      <c r="DV380" s="63"/>
      <c r="DW380" s="63"/>
      <c r="DX380" s="63"/>
      <c r="DY380" s="63"/>
      <c r="DZ380" s="63"/>
      <c r="EA380" s="63"/>
      <c r="EB380" s="63"/>
      <c r="EC380" s="63"/>
      <c r="ED380" s="63"/>
      <c r="EE380" s="63"/>
      <c r="EF380" s="63"/>
      <c r="EG380" s="63"/>
      <c r="EH380" s="63"/>
      <c r="EI380" s="63"/>
      <c r="EJ380" s="63"/>
      <c r="EK380" s="63"/>
      <c r="EL380" s="63"/>
      <c r="EM380" s="63"/>
      <c r="EN380" s="63"/>
      <c r="EO380" s="63"/>
      <c r="EP380" s="63"/>
      <c r="EQ380" s="63"/>
      <c r="ER380" s="63"/>
      <c r="ES380" s="63"/>
      <c r="ET380" s="63"/>
      <c r="EU380" s="63"/>
      <c r="EV380" s="63"/>
      <c r="EW380" s="63"/>
      <c r="EX380" s="63"/>
      <c r="EY380" s="63"/>
      <c r="EZ380" s="63"/>
      <c r="FA380" s="63"/>
      <c r="FB380" s="63"/>
      <c r="FC380" s="63"/>
      <c r="FD380" s="63"/>
      <c r="FE380" s="63"/>
      <c r="FF380" s="63"/>
      <c r="FG380" s="63"/>
      <c r="FH380" s="63"/>
      <c r="FI380" s="63"/>
      <c r="FJ380" s="63"/>
      <c r="FK380" s="63"/>
      <c r="FL380" s="63"/>
      <c r="FM380" s="63"/>
      <c r="FN380" s="63"/>
      <c r="FO380" s="63"/>
      <c r="FP380" s="63"/>
      <c r="FQ380" s="63"/>
      <c r="FR380" s="63"/>
      <c r="FS380" s="63"/>
      <c r="FT380" s="63"/>
      <c r="FU380" s="63"/>
      <c r="FV380" s="63"/>
      <c r="FW380" s="63"/>
      <c r="FX380" s="63"/>
      <c r="FY380" s="63"/>
      <c r="FZ380" s="63"/>
      <c r="GA380" s="63"/>
      <c r="GB380" s="63"/>
      <c r="GC380" s="63"/>
      <c r="GD380" s="63"/>
      <c r="GE380" s="63"/>
      <c r="GF380" s="63"/>
      <c r="GG380" s="63"/>
      <c r="GH380" s="63"/>
      <c r="GI380" s="63"/>
      <c r="GJ380" s="63"/>
      <c r="GK380" s="63"/>
      <c r="GL380" s="63"/>
      <c r="GM380" s="63"/>
      <c r="GN380" s="63"/>
      <c r="GO380" s="63"/>
      <c r="GP380" s="63"/>
      <c r="GQ380" s="63"/>
      <c r="GR380" s="63"/>
      <c r="GS380" s="63"/>
      <c r="GT380" s="63"/>
      <c r="GU380" s="63"/>
      <c r="GV380" s="63"/>
      <c r="GW380" s="63"/>
      <c r="GX380" s="63"/>
      <c r="GY380" s="63"/>
      <c r="GZ380" s="63"/>
      <c r="HA380" s="63"/>
      <c r="HB380" s="63"/>
      <c r="HC380" s="63"/>
      <c r="HD380" s="63"/>
      <c r="HE380" s="63"/>
      <c r="HF380" s="63"/>
      <c r="HG380" s="63"/>
      <c r="HH380" s="63"/>
      <c r="HI380" s="63"/>
      <c r="HJ380" s="63"/>
      <c r="HK380" s="63"/>
      <c r="HL380" s="63"/>
      <c r="HM380" s="63"/>
      <c r="HN380" s="63"/>
      <c r="HO380" s="63"/>
      <c r="HP380" s="63"/>
      <c r="HQ380" s="63"/>
      <c r="HR380" s="63"/>
      <c r="HS380" s="63"/>
      <c r="HT380" s="63"/>
      <c r="HU380" s="63"/>
      <c r="HV380" s="63"/>
      <c r="HW380" s="63"/>
      <c r="HX380" s="63"/>
      <c r="HY380" s="63"/>
      <c r="HZ380" s="63"/>
      <c r="IA380" s="63"/>
      <c r="IB380" s="63"/>
      <c r="IC380" s="63"/>
      <c r="ID380" s="63"/>
      <c r="IE380" s="63"/>
      <c r="IF380" s="63"/>
      <c r="IG380" s="63"/>
      <c r="IH380" s="63"/>
      <c r="II380" s="63"/>
      <c r="IJ380" s="63"/>
      <c r="IK380" s="63"/>
      <c r="IL380" s="63"/>
      <c r="IM380" s="63"/>
      <c r="IN380" s="63"/>
      <c r="IO380" s="63"/>
      <c r="IP380" s="63"/>
      <c r="IQ380" s="63"/>
      <c r="IR380" s="63"/>
      <c r="IS380" s="63"/>
      <c r="IT380" s="63"/>
      <c r="IU380" s="63"/>
      <c r="IV380" s="63"/>
      <c r="IW380" s="63"/>
      <c r="IX380" s="63"/>
      <c r="IY380" s="63"/>
      <c r="IZ380" s="63"/>
      <c r="JA380" s="63"/>
    </row>
    <row r="381" spans="2:261" s="295" customFormat="1" ht="15" customHeight="1">
      <c r="B381" s="63"/>
      <c r="C381" s="63"/>
      <c r="D381" s="63"/>
      <c r="E381" s="63"/>
      <c r="F381" s="63"/>
      <c r="G381" s="63"/>
      <c r="H381" s="63"/>
      <c r="I381" s="63"/>
      <c r="J381" s="63"/>
      <c r="K381" s="63"/>
      <c r="L381" s="63"/>
      <c r="M381" s="63"/>
      <c r="N381" s="63"/>
      <c r="O381" s="63"/>
      <c r="P381" s="63"/>
      <c r="Q381" s="63"/>
      <c r="R381" s="63"/>
      <c r="S381" s="63"/>
      <c r="T381" s="63"/>
      <c r="U381" s="63"/>
      <c r="V381" s="63"/>
      <c r="W381" s="63"/>
      <c r="X381" s="63"/>
      <c r="Y381" s="63"/>
      <c r="Z381" s="63"/>
      <c r="AA381" s="63"/>
      <c r="AB381" s="63"/>
      <c r="AC381" s="63"/>
      <c r="AD381" s="63"/>
      <c r="AE381" s="63"/>
      <c r="AF381" s="63"/>
      <c r="AG381" s="63"/>
      <c r="AH381" s="63"/>
      <c r="AI381" s="404"/>
      <c r="AJ381" s="63"/>
      <c r="AK381" s="63"/>
      <c r="AL381" s="63"/>
      <c r="AM381" s="63"/>
      <c r="AN381" s="63"/>
      <c r="AO381" s="63"/>
      <c r="AP381" s="63"/>
      <c r="AQ381" s="63"/>
      <c r="AR381" s="63"/>
      <c r="AS381" s="63"/>
      <c r="AT381" s="63"/>
      <c r="AU381" s="63"/>
      <c r="AV381" s="63"/>
      <c r="AW381" s="63"/>
      <c r="AX381" s="63"/>
      <c r="AY381" s="63"/>
      <c r="AZ381" s="63"/>
      <c r="BA381" s="63"/>
      <c r="BB381" s="63"/>
      <c r="BC381" s="63"/>
      <c r="BD381" s="63"/>
      <c r="BE381" s="63"/>
      <c r="BF381" s="63"/>
      <c r="BG381" s="63"/>
      <c r="BH381" s="63"/>
      <c r="BI381" s="63"/>
      <c r="BJ381" s="63"/>
      <c r="BK381" s="63"/>
      <c r="BL381" s="63"/>
      <c r="BM381" s="63"/>
      <c r="BN381" s="63"/>
      <c r="BO381" s="63"/>
      <c r="BP381" s="63"/>
      <c r="BQ381" s="63"/>
      <c r="BR381" s="63"/>
      <c r="BS381" s="63"/>
      <c r="BT381" s="63"/>
      <c r="BU381" s="63"/>
      <c r="BV381" s="63"/>
      <c r="BW381" s="63"/>
      <c r="BX381" s="63"/>
      <c r="BY381" s="63"/>
      <c r="BZ381" s="63"/>
      <c r="CA381" s="63"/>
      <c r="CB381" s="63"/>
      <c r="CC381" s="63"/>
      <c r="CD381" s="63"/>
      <c r="CE381" s="63"/>
      <c r="CF381" s="63"/>
      <c r="CG381" s="63"/>
      <c r="CH381" s="63"/>
      <c r="CI381" s="63"/>
      <c r="CJ381" s="63"/>
      <c r="CK381" s="63"/>
      <c r="CL381" s="63"/>
      <c r="CM381" s="63"/>
      <c r="CN381" s="63"/>
      <c r="CO381" s="63"/>
      <c r="CP381" s="63"/>
      <c r="CQ381" s="63"/>
      <c r="CR381" s="63"/>
      <c r="CS381" s="63"/>
      <c r="CT381" s="63"/>
      <c r="CU381" s="63"/>
      <c r="CV381" s="63"/>
      <c r="CW381" s="63"/>
      <c r="CX381" s="63"/>
      <c r="CY381" s="63"/>
      <c r="CZ381" s="63"/>
      <c r="DA381" s="63"/>
      <c r="DB381" s="63"/>
      <c r="DC381" s="63"/>
      <c r="DD381" s="63"/>
      <c r="DE381" s="63"/>
      <c r="DF381" s="63"/>
      <c r="DG381" s="63"/>
      <c r="DH381" s="63"/>
      <c r="DI381" s="63"/>
      <c r="DJ381" s="63"/>
      <c r="DK381" s="63"/>
      <c r="DL381" s="63"/>
      <c r="DM381" s="63"/>
      <c r="DN381" s="63"/>
      <c r="DO381" s="63"/>
      <c r="DP381" s="63"/>
      <c r="DQ381" s="63"/>
      <c r="DR381" s="63"/>
      <c r="DS381" s="63"/>
      <c r="DT381" s="63"/>
      <c r="DU381" s="63"/>
      <c r="DV381" s="63"/>
      <c r="DW381" s="63"/>
      <c r="DX381" s="63"/>
      <c r="DY381" s="63"/>
      <c r="DZ381" s="63"/>
      <c r="EA381" s="63"/>
      <c r="EB381" s="63"/>
      <c r="EC381" s="63"/>
      <c r="ED381" s="63"/>
      <c r="EE381" s="63"/>
      <c r="EF381" s="63"/>
      <c r="EG381" s="63"/>
      <c r="EH381" s="63"/>
      <c r="EI381" s="63"/>
      <c r="EJ381" s="63"/>
      <c r="EK381" s="63"/>
      <c r="EL381" s="63"/>
      <c r="EM381" s="63"/>
      <c r="EN381" s="63"/>
      <c r="EO381" s="63"/>
      <c r="EP381" s="63"/>
      <c r="EQ381" s="63"/>
      <c r="ER381" s="63"/>
      <c r="ES381" s="63"/>
      <c r="ET381" s="63"/>
      <c r="EU381" s="63"/>
      <c r="EV381" s="63"/>
      <c r="EW381" s="63"/>
      <c r="EX381" s="63"/>
      <c r="EY381" s="63"/>
      <c r="EZ381" s="63"/>
      <c r="FA381" s="63"/>
      <c r="FB381" s="63"/>
      <c r="FC381" s="63"/>
      <c r="FD381" s="63"/>
      <c r="FE381" s="63"/>
      <c r="FF381" s="63"/>
      <c r="FG381" s="63"/>
      <c r="FH381" s="63"/>
      <c r="FI381" s="63"/>
      <c r="FJ381" s="63"/>
      <c r="FK381" s="63"/>
      <c r="FL381" s="63"/>
      <c r="FM381" s="63"/>
      <c r="FN381" s="63"/>
      <c r="FO381" s="63"/>
      <c r="FP381" s="63"/>
      <c r="FQ381" s="63"/>
      <c r="FR381" s="63"/>
      <c r="FS381" s="63"/>
      <c r="FT381" s="63"/>
      <c r="FU381" s="63"/>
      <c r="FV381" s="63"/>
      <c r="FW381" s="63"/>
      <c r="FX381" s="63"/>
      <c r="FY381" s="63"/>
      <c r="FZ381" s="63"/>
      <c r="GA381" s="63"/>
      <c r="GB381" s="63"/>
      <c r="GC381" s="63"/>
      <c r="GD381" s="63"/>
      <c r="GE381" s="63"/>
      <c r="GF381" s="63"/>
      <c r="GG381" s="63"/>
      <c r="GH381" s="63"/>
      <c r="GI381" s="63"/>
      <c r="GJ381" s="63"/>
      <c r="GK381" s="63"/>
      <c r="GL381" s="63"/>
      <c r="GM381" s="63"/>
      <c r="GN381" s="63"/>
      <c r="GO381" s="63"/>
      <c r="GP381" s="63"/>
      <c r="GQ381" s="63"/>
      <c r="GR381" s="63"/>
      <c r="GS381" s="63"/>
      <c r="GT381" s="63"/>
      <c r="GU381" s="63"/>
      <c r="GV381" s="63"/>
      <c r="GW381" s="63"/>
      <c r="GX381" s="63"/>
      <c r="GY381" s="63"/>
      <c r="GZ381" s="63"/>
      <c r="HA381" s="63"/>
      <c r="HB381" s="63"/>
      <c r="HC381" s="63"/>
      <c r="HD381" s="63"/>
      <c r="HE381" s="63"/>
      <c r="HF381" s="63"/>
      <c r="HG381" s="63"/>
      <c r="HH381" s="63"/>
      <c r="HI381" s="63"/>
      <c r="HJ381" s="63"/>
      <c r="HK381" s="63"/>
      <c r="HL381" s="63"/>
      <c r="HM381" s="63"/>
      <c r="HN381" s="63"/>
      <c r="HO381" s="63"/>
      <c r="HP381" s="63"/>
      <c r="HQ381" s="63"/>
      <c r="HR381" s="63"/>
      <c r="HS381" s="63"/>
      <c r="HT381" s="63"/>
      <c r="HU381" s="63"/>
      <c r="HV381" s="63"/>
      <c r="HW381" s="63"/>
      <c r="HX381" s="63"/>
      <c r="HY381" s="63"/>
      <c r="HZ381" s="63"/>
      <c r="IA381" s="63"/>
      <c r="IB381" s="63"/>
      <c r="IC381" s="63"/>
      <c r="ID381" s="63"/>
      <c r="IE381" s="63"/>
      <c r="IF381" s="63"/>
      <c r="IG381" s="63"/>
      <c r="IH381" s="63"/>
      <c r="II381" s="63"/>
      <c r="IJ381" s="63"/>
      <c r="IK381" s="63"/>
      <c r="IL381" s="63"/>
      <c r="IM381" s="63"/>
      <c r="IN381" s="63"/>
      <c r="IO381" s="63"/>
      <c r="IP381" s="63"/>
      <c r="IQ381" s="63"/>
      <c r="IR381" s="63"/>
      <c r="IS381" s="63"/>
      <c r="IT381" s="63"/>
      <c r="IU381" s="63"/>
      <c r="IV381" s="63"/>
      <c r="IW381" s="63"/>
      <c r="IX381" s="63"/>
      <c r="IY381" s="63"/>
      <c r="IZ381" s="63"/>
      <c r="JA381" s="63"/>
    </row>
    <row r="382" spans="2:261" s="295" customFormat="1" ht="15" customHeight="1">
      <c r="B382" s="63"/>
      <c r="C382" s="63"/>
      <c r="D382" s="63"/>
      <c r="E382" s="63"/>
      <c r="F382" s="63"/>
      <c r="G382" s="63"/>
      <c r="H382" s="63"/>
      <c r="I382" s="63"/>
      <c r="J382" s="63"/>
      <c r="K382" s="63"/>
      <c r="L382" s="63"/>
      <c r="M382" s="63"/>
      <c r="N382" s="63"/>
      <c r="O382" s="63"/>
      <c r="P382" s="63"/>
      <c r="Q382" s="63"/>
      <c r="R382" s="63"/>
      <c r="S382" s="63"/>
      <c r="T382" s="63"/>
      <c r="U382" s="63"/>
      <c r="V382" s="63"/>
      <c r="W382" s="63"/>
      <c r="X382" s="63"/>
      <c r="Y382" s="63"/>
      <c r="Z382" s="63"/>
      <c r="AA382" s="63"/>
      <c r="AB382" s="63"/>
      <c r="AC382" s="63"/>
      <c r="AD382" s="63"/>
      <c r="AE382" s="63"/>
      <c r="AF382" s="63"/>
      <c r="AG382" s="63"/>
      <c r="AH382" s="63"/>
      <c r="AI382" s="404"/>
      <c r="AJ382" s="63"/>
      <c r="AK382" s="63"/>
      <c r="AL382" s="63"/>
      <c r="AM382" s="63"/>
      <c r="AN382" s="63"/>
      <c r="AO382" s="63"/>
      <c r="AP382" s="63"/>
      <c r="AQ382" s="63"/>
      <c r="AR382" s="63"/>
      <c r="AS382" s="63"/>
      <c r="AT382" s="63"/>
      <c r="AU382" s="63"/>
      <c r="AV382" s="63"/>
      <c r="AW382" s="63"/>
      <c r="AX382" s="63"/>
      <c r="AY382" s="63"/>
      <c r="AZ382" s="63"/>
      <c r="BA382" s="63"/>
      <c r="BB382" s="63"/>
      <c r="BC382" s="63"/>
      <c r="BD382" s="63"/>
      <c r="BE382" s="63"/>
      <c r="BF382" s="63"/>
      <c r="BG382" s="63"/>
      <c r="BH382" s="63"/>
      <c r="BI382" s="63"/>
      <c r="BJ382" s="63"/>
      <c r="BK382" s="63"/>
      <c r="BL382" s="63"/>
      <c r="BM382" s="63"/>
      <c r="BN382" s="63"/>
      <c r="BO382" s="63"/>
      <c r="BP382" s="63"/>
      <c r="BQ382" s="63"/>
      <c r="BR382" s="63"/>
      <c r="BS382" s="63"/>
      <c r="BT382" s="63"/>
      <c r="BU382" s="63"/>
      <c r="BV382" s="63"/>
      <c r="BW382" s="63"/>
      <c r="BX382" s="63"/>
      <c r="BY382" s="63"/>
      <c r="BZ382" s="63"/>
      <c r="CA382" s="63"/>
      <c r="CB382" s="63"/>
      <c r="CC382" s="63"/>
      <c r="CD382" s="63"/>
      <c r="CE382" s="63"/>
      <c r="CF382" s="63"/>
      <c r="CG382" s="63"/>
      <c r="CH382" s="63"/>
      <c r="CI382" s="63"/>
      <c r="CJ382" s="63"/>
      <c r="CK382" s="63"/>
      <c r="CL382" s="63"/>
      <c r="CM382" s="63"/>
      <c r="CN382" s="63"/>
      <c r="CO382" s="63"/>
      <c r="CP382" s="63"/>
      <c r="CQ382" s="63"/>
      <c r="CR382" s="63"/>
      <c r="CS382" s="63"/>
      <c r="CT382" s="63"/>
      <c r="CU382" s="63"/>
      <c r="CV382" s="63"/>
      <c r="CW382" s="63"/>
      <c r="CX382" s="63"/>
      <c r="CY382" s="63"/>
      <c r="CZ382" s="63"/>
      <c r="DA382" s="63"/>
      <c r="DB382" s="63"/>
      <c r="DC382" s="63"/>
      <c r="DD382" s="63"/>
      <c r="DE382" s="63"/>
      <c r="DF382" s="63"/>
      <c r="DG382" s="63"/>
      <c r="DH382" s="63"/>
      <c r="DI382" s="63"/>
      <c r="DJ382" s="63"/>
      <c r="DK382" s="63"/>
      <c r="DL382" s="63"/>
      <c r="DM382" s="63"/>
      <c r="DN382" s="63"/>
      <c r="DO382" s="63"/>
      <c r="DP382" s="63"/>
      <c r="DQ382" s="63"/>
      <c r="DR382" s="63"/>
      <c r="DS382" s="63"/>
      <c r="DT382" s="63"/>
      <c r="DU382" s="63"/>
      <c r="DV382" s="63"/>
      <c r="DW382" s="63"/>
      <c r="DX382" s="63"/>
      <c r="DY382" s="63"/>
      <c r="DZ382" s="63"/>
      <c r="EA382" s="63"/>
      <c r="EB382" s="63"/>
      <c r="EC382" s="63"/>
      <c r="ED382" s="63"/>
      <c r="EE382" s="63"/>
      <c r="EF382" s="63"/>
      <c r="EG382" s="63"/>
      <c r="EH382" s="63"/>
      <c r="EI382" s="63"/>
      <c r="EJ382" s="63"/>
      <c r="EK382" s="63"/>
      <c r="EL382" s="63"/>
      <c r="EM382" s="63"/>
      <c r="EN382" s="63"/>
      <c r="EO382" s="63"/>
      <c r="EP382" s="63"/>
      <c r="EQ382" s="63"/>
      <c r="ER382" s="63"/>
      <c r="ES382" s="63"/>
      <c r="ET382" s="63"/>
      <c r="EU382" s="63"/>
      <c r="EV382" s="63"/>
      <c r="EW382" s="63"/>
      <c r="EX382" s="63"/>
      <c r="EY382" s="63"/>
      <c r="EZ382" s="63"/>
      <c r="FA382" s="63"/>
      <c r="FB382" s="63"/>
      <c r="FC382" s="63"/>
      <c r="FD382" s="63"/>
      <c r="FE382" s="63"/>
      <c r="FF382" s="63"/>
      <c r="FG382" s="63"/>
      <c r="FH382" s="63"/>
      <c r="FI382" s="63"/>
      <c r="FJ382" s="63"/>
      <c r="FK382" s="63"/>
      <c r="FL382" s="63"/>
      <c r="FM382" s="63"/>
      <c r="FN382" s="63"/>
      <c r="FO382" s="63"/>
      <c r="FP382" s="63"/>
      <c r="FQ382" s="63"/>
      <c r="FR382" s="63"/>
      <c r="FS382" s="63"/>
      <c r="FT382" s="63"/>
      <c r="FU382" s="63"/>
      <c r="FV382" s="63"/>
      <c r="FW382" s="63"/>
      <c r="FX382" s="63"/>
      <c r="FY382" s="63"/>
      <c r="FZ382" s="63"/>
      <c r="GA382" s="63"/>
      <c r="GB382" s="63"/>
      <c r="GC382" s="63"/>
      <c r="GD382" s="63"/>
      <c r="GE382" s="63"/>
      <c r="GF382" s="63"/>
      <c r="GG382" s="63"/>
      <c r="GH382" s="63"/>
      <c r="GI382" s="63"/>
      <c r="GJ382" s="63"/>
      <c r="GK382" s="63"/>
      <c r="GL382" s="63"/>
      <c r="GM382" s="63"/>
      <c r="GN382" s="63"/>
      <c r="GO382" s="63"/>
      <c r="GP382" s="63"/>
      <c r="GQ382" s="63"/>
      <c r="GR382" s="63"/>
      <c r="GS382" s="63"/>
      <c r="GT382" s="63"/>
      <c r="GU382" s="63"/>
      <c r="GV382" s="63"/>
      <c r="GW382" s="63"/>
      <c r="GX382" s="63"/>
      <c r="GY382" s="63"/>
      <c r="GZ382" s="63"/>
      <c r="HA382" s="63"/>
      <c r="HB382" s="63"/>
      <c r="HC382" s="63"/>
      <c r="HD382" s="63"/>
      <c r="HE382" s="63"/>
      <c r="HF382" s="63"/>
      <c r="HG382" s="63"/>
      <c r="HH382" s="63"/>
      <c r="HI382" s="63"/>
      <c r="HJ382" s="63"/>
      <c r="HK382" s="63"/>
      <c r="HL382" s="63"/>
      <c r="HM382" s="63"/>
      <c r="HN382" s="63"/>
      <c r="HO382" s="63"/>
      <c r="HP382" s="63"/>
      <c r="HQ382" s="63"/>
      <c r="HR382" s="63"/>
      <c r="HS382" s="63"/>
      <c r="HT382" s="63"/>
      <c r="HU382" s="63"/>
      <c r="HV382" s="63"/>
      <c r="HW382" s="63"/>
      <c r="HX382" s="63"/>
      <c r="HY382" s="63"/>
      <c r="HZ382" s="63"/>
      <c r="IA382" s="63"/>
      <c r="IB382" s="63"/>
      <c r="IC382" s="63"/>
      <c r="ID382" s="63"/>
      <c r="IE382" s="63"/>
      <c r="IF382" s="63"/>
      <c r="IG382" s="63"/>
      <c r="IH382" s="63"/>
      <c r="II382" s="63"/>
      <c r="IJ382" s="63"/>
      <c r="IK382" s="63"/>
      <c r="IL382" s="63"/>
      <c r="IM382" s="63"/>
      <c r="IN382" s="63"/>
      <c r="IO382" s="63"/>
      <c r="IP382" s="63"/>
      <c r="IQ382" s="63"/>
      <c r="IR382" s="63"/>
      <c r="IS382" s="63"/>
      <c r="IT382" s="63"/>
      <c r="IU382" s="63"/>
      <c r="IV382" s="63"/>
      <c r="IW382" s="63"/>
      <c r="IX382" s="63"/>
      <c r="IY382" s="63"/>
      <c r="IZ382" s="63"/>
      <c r="JA382" s="63"/>
    </row>
    <row r="383" spans="2:261" s="295" customFormat="1" ht="15" customHeight="1">
      <c r="B383" s="63"/>
      <c r="C383" s="63"/>
      <c r="D383" s="63"/>
      <c r="E383" s="63"/>
      <c r="F383" s="63"/>
      <c r="G383" s="63"/>
      <c r="H383" s="63"/>
      <c r="I383" s="63"/>
      <c r="J383" s="63"/>
      <c r="K383" s="63"/>
      <c r="L383" s="63"/>
      <c r="M383" s="63"/>
      <c r="N383" s="63"/>
      <c r="O383" s="63"/>
      <c r="P383" s="63"/>
      <c r="Q383" s="63"/>
      <c r="R383" s="63"/>
      <c r="S383" s="63"/>
      <c r="T383" s="63"/>
      <c r="U383" s="63"/>
      <c r="V383" s="63"/>
      <c r="W383" s="63"/>
      <c r="X383" s="63"/>
      <c r="Y383" s="63"/>
      <c r="Z383" s="63"/>
      <c r="AA383" s="63"/>
      <c r="AB383" s="63"/>
      <c r="AC383" s="63"/>
      <c r="AD383" s="63"/>
      <c r="AE383" s="63"/>
      <c r="AF383" s="63"/>
      <c r="AG383" s="63"/>
      <c r="AH383" s="63"/>
      <c r="AI383" s="404"/>
      <c r="AJ383" s="63"/>
      <c r="AK383" s="63"/>
      <c r="AL383" s="63"/>
      <c r="AM383" s="63"/>
      <c r="AN383" s="63"/>
      <c r="AO383" s="63"/>
      <c r="AP383" s="63"/>
      <c r="AQ383" s="63"/>
      <c r="AR383" s="63"/>
      <c r="AS383" s="63"/>
      <c r="AT383" s="63"/>
      <c r="AU383" s="63"/>
      <c r="AV383" s="63"/>
      <c r="AW383" s="63"/>
      <c r="AX383" s="63"/>
      <c r="AY383" s="63"/>
      <c r="AZ383" s="63"/>
      <c r="BA383" s="63"/>
      <c r="BB383" s="63"/>
      <c r="BC383" s="63"/>
      <c r="BD383" s="63"/>
      <c r="BE383" s="63"/>
      <c r="BF383" s="63"/>
      <c r="BG383" s="63"/>
      <c r="BH383" s="63"/>
      <c r="BI383" s="63"/>
      <c r="BJ383" s="63"/>
      <c r="BK383" s="63"/>
      <c r="BL383" s="63"/>
      <c r="BM383" s="63"/>
      <c r="BN383" s="63"/>
      <c r="BO383" s="63"/>
      <c r="BP383" s="63"/>
      <c r="BQ383" s="63"/>
      <c r="BR383" s="63"/>
      <c r="BS383" s="63"/>
      <c r="BT383" s="63"/>
      <c r="BU383" s="63"/>
      <c r="BV383" s="63"/>
      <c r="BW383" s="63"/>
      <c r="BX383" s="63"/>
      <c r="BY383" s="63"/>
      <c r="BZ383" s="63"/>
      <c r="CA383" s="63"/>
      <c r="CB383" s="63"/>
      <c r="CC383" s="63"/>
      <c r="CD383" s="63"/>
      <c r="CE383" s="63"/>
      <c r="CF383" s="63"/>
      <c r="CG383" s="63"/>
      <c r="CH383" s="63"/>
      <c r="CI383" s="63"/>
      <c r="CJ383" s="63"/>
      <c r="CK383" s="63"/>
      <c r="CL383" s="63"/>
      <c r="CM383" s="63"/>
      <c r="CN383" s="63"/>
      <c r="CO383" s="63"/>
      <c r="CP383" s="63"/>
      <c r="CQ383" s="63"/>
      <c r="CR383" s="63"/>
      <c r="CS383" s="63"/>
      <c r="CT383" s="63"/>
      <c r="CU383" s="63"/>
      <c r="CV383" s="63"/>
      <c r="CW383" s="63"/>
      <c r="CX383" s="63"/>
      <c r="CY383" s="63"/>
      <c r="CZ383" s="63"/>
      <c r="DA383" s="63"/>
      <c r="DB383" s="63"/>
      <c r="DC383" s="63"/>
      <c r="DD383" s="63"/>
      <c r="DE383" s="63"/>
      <c r="DF383" s="63"/>
      <c r="DG383" s="63"/>
      <c r="DH383" s="63"/>
      <c r="DI383" s="63"/>
      <c r="DJ383" s="63"/>
      <c r="DK383" s="63"/>
      <c r="DL383" s="63"/>
      <c r="DM383" s="63"/>
      <c r="DN383" s="63"/>
      <c r="DO383" s="63"/>
      <c r="DP383" s="63"/>
      <c r="DQ383" s="63"/>
      <c r="DR383" s="63"/>
      <c r="DS383" s="63"/>
      <c r="DT383" s="63"/>
      <c r="DU383" s="63"/>
      <c r="DV383" s="63"/>
      <c r="DW383" s="63"/>
      <c r="DX383" s="63"/>
      <c r="DY383" s="63"/>
      <c r="DZ383" s="63"/>
      <c r="EA383" s="63"/>
      <c r="EB383" s="63"/>
      <c r="EC383" s="63"/>
      <c r="ED383" s="63"/>
      <c r="EE383" s="63"/>
      <c r="EF383" s="63"/>
      <c r="EG383" s="63"/>
      <c r="EH383" s="63"/>
      <c r="EI383" s="63"/>
      <c r="EJ383" s="63"/>
      <c r="EK383" s="63"/>
      <c r="EL383" s="63"/>
      <c r="EM383" s="63"/>
      <c r="EN383" s="63"/>
      <c r="EO383" s="63"/>
      <c r="EP383" s="63"/>
      <c r="EQ383" s="63"/>
      <c r="ER383" s="63"/>
      <c r="ES383" s="63"/>
      <c r="ET383" s="63"/>
      <c r="EU383" s="63"/>
      <c r="EV383" s="63"/>
      <c r="EW383" s="63"/>
      <c r="EX383" s="63"/>
      <c r="EY383" s="63"/>
      <c r="EZ383" s="63"/>
      <c r="FA383" s="63"/>
      <c r="FB383" s="63"/>
      <c r="FC383" s="63"/>
      <c r="FD383" s="63"/>
      <c r="FE383" s="63"/>
      <c r="FF383" s="63"/>
      <c r="FG383" s="63"/>
      <c r="FH383" s="63"/>
      <c r="FI383" s="63"/>
      <c r="FJ383" s="63"/>
      <c r="FK383" s="63"/>
      <c r="FL383" s="63"/>
      <c r="FM383" s="63"/>
      <c r="FN383" s="63"/>
      <c r="FO383" s="63"/>
      <c r="FP383" s="63"/>
      <c r="FQ383" s="63"/>
      <c r="FR383" s="63"/>
      <c r="FS383" s="63"/>
      <c r="FT383" s="63"/>
      <c r="FU383" s="63"/>
      <c r="FV383" s="63"/>
      <c r="FW383" s="63"/>
      <c r="FX383" s="63"/>
      <c r="FY383" s="63"/>
      <c r="FZ383" s="63"/>
      <c r="GA383" s="63"/>
      <c r="GB383" s="63"/>
      <c r="GC383" s="63"/>
      <c r="GD383" s="63"/>
      <c r="GE383" s="63"/>
      <c r="GF383" s="63"/>
      <c r="GG383" s="63"/>
      <c r="GH383" s="63"/>
      <c r="GI383" s="63"/>
      <c r="GJ383" s="63"/>
      <c r="GK383" s="63"/>
      <c r="GL383" s="63"/>
      <c r="GM383" s="63"/>
      <c r="GN383" s="63"/>
      <c r="GO383" s="63"/>
      <c r="GP383" s="63"/>
      <c r="GQ383" s="63"/>
      <c r="GR383" s="63"/>
      <c r="GS383" s="63"/>
      <c r="GT383" s="63"/>
      <c r="GU383" s="63"/>
      <c r="GV383" s="63"/>
      <c r="GW383" s="63"/>
      <c r="GX383" s="63"/>
      <c r="GY383" s="63"/>
      <c r="GZ383" s="63"/>
      <c r="HA383" s="63"/>
      <c r="HB383" s="63"/>
      <c r="HC383" s="63"/>
      <c r="HD383" s="63"/>
      <c r="HE383" s="63"/>
      <c r="HF383" s="63"/>
      <c r="HG383" s="63"/>
      <c r="HH383" s="63"/>
      <c r="HI383" s="63"/>
      <c r="HJ383" s="63"/>
      <c r="HK383" s="63"/>
      <c r="HL383" s="63"/>
      <c r="HM383" s="63"/>
      <c r="HN383" s="63"/>
      <c r="HO383" s="63"/>
      <c r="HP383" s="63"/>
      <c r="HQ383" s="63"/>
      <c r="HR383" s="63"/>
      <c r="HS383" s="63"/>
      <c r="HT383" s="63"/>
      <c r="HU383" s="63"/>
      <c r="HV383" s="63"/>
      <c r="HW383" s="63"/>
      <c r="HX383" s="63"/>
      <c r="HY383" s="63"/>
      <c r="HZ383" s="63"/>
      <c r="IA383" s="63"/>
      <c r="IB383" s="63"/>
      <c r="IC383" s="63"/>
      <c r="ID383" s="63"/>
      <c r="IE383" s="63"/>
      <c r="IF383" s="63"/>
      <c r="IG383" s="63"/>
      <c r="IH383" s="63"/>
      <c r="II383" s="63"/>
      <c r="IJ383" s="63"/>
      <c r="IK383" s="63"/>
      <c r="IL383" s="63"/>
      <c r="IM383" s="63"/>
      <c r="IN383" s="63"/>
      <c r="IO383" s="63"/>
      <c r="IP383" s="63"/>
      <c r="IQ383" s="63"/>
      <c r="IR383" s="63"/>
      <c r="IS383" s="63"/>
      <c r="IT383" s="63"/>
      <c r="IU383" s="63"/>
      <c r="IV383" s="63"/>
      <c r="IW383" s="63"/>
      <c r="IX383" s="63"/>
      <c r="IY383" s="63"/>
      <c r="IZ383" s="63"/>
      <c r="JA383" s="63"/>
    </row>
    <row r="384" spans="2:261" s="295" customFormat="1" ht="15" customHeight="1">
      <c r="B384" s="63"/>
      <c r="C384" s="63"/>
      <c r="D384" s="63"/>
      <c r="E384" s="63"/>
      <c r="F384" s="63"/>
      <c r="G384" s="63"/>
      <c r="H384" s="63"/>
      <c r="I384" s="63"/>
      <c r="J384" s="63"/>
      <c r="K384" s="63"/>
      <c r="L384" s="63"/>
      <c r="M384" s="63"/>
      <c r="N384" s="63"/>
      <c r="O384" s="63"/>
      <c r="P384" s="63"/>
      <c r="Q384" s="63"/>
      <c r="R384" s="63"/>
      <c r="S384" s="63"/>
      <c r="T384" s="63"/>
      <c r="U384" s="63"/>
      <c r="V384" s="63"/>
      <c r="W384" s="63"/>
      <c r="X384" s="63"/>
      <c r="Y384" s="63"/>
      <c r="Z384" s="63"/>
      <c r="AA384" s="63"/>
      <c r="AB384" s="63"/>
      <c r="AC384" s="63"/>
      <c r="AD384" s="63"/>
      <c r="AE384" s="63"/>
      <c r="AF384" s="63"/>
      <c r="AG384" s="63"/>
      <c r="AH384" s="63"/>
      <c r="AI384" s="404"/>
      <c r="AJ384" s="63"/>
      <c r="AK384" s="63"/>
      <c r="AL384" s="63"/>
      <c r="AM384" s="63"/>
      <c r="AN384" s="63"/>
      <c r="AO384" s="63"/>
      <c r="AP384" s="63"/>
      <c r="AQ384" s="63"/>
      <c r="AR384" s="63"/>
      <c r="AS384" s="63"/>
      <c r="AT384" s="63"/>
      <c r="AU384" s="63"/>
      <c r="AV384" s="63"/>
      <c r="AW384" s="63"/>
      <c r="AX384" s="63"/>
      <c r="AY384" s="63"/>
      <c r="AZ384" s="63"/>
      <c r="BA384" s="63"/>
      <c r="BB384" s="63"/>
      <c r="BC384" s="63"/>
      <c r="BD384" s="63"/>
      <c r="BE384" s="63"/>
      <c r="BF384" s="63"/>
      <c r="BG384" s="63"/>
      <c r="BH384" s="63"/>
      <c r="BI384" s="63"/>
      <c r="BJ384" s="63"/>
      <c r="BK384" s="63"/>
      <c r="BL384" s="63"/>
      <c r="BM384" s="63"/>
      <c r="BN384" s="63"/>
      <c r="BO384" s="63"/>
      <c r="BP384" s="63"/>
      <c r="BQ384" s="63"/>
      <c r="BR384" s="63"/>
      <c r="BS384" s="63"/>
      <c r="BT384" s="63"/>
      <c r="BU384" s="63"/>
      <c r="BV384" s="63"/>
      <c r="BW384" s="63"/>
      <c r="BX384" s="63"/>
      <c r="BY384" s="63"/>
      <c r="BZ384" s="63"/>
      <c r="CA384" s="63"/>
      <c r="CB384" s="63"/>
      <c r="CC384" s="63"/>
      <c r="CD384" s="63"/>
      <c r="CE384" s="63"/>
      <c r="CF384" s="63"/>
      <c r="CG384" s="63"/>
      <c r="CH384" s="63"/>
      <c r="CI384" s="63"/>
      <c r="CJ384" s="63"/>
      <c r="CK384" s="63"/>
      <c r="CL384" s="63"/>
      <c r="CM384" s="63"/>
      <c r="CN384" s="63"/>
      <c r="CO384" s="63"/>
      <c r="CP384" s="63"/>
      <c r="CQ384" s="63"/>
      <c r="CR384" s="63"/>
      <c r="CS384" s="63"/>
      <c r="CT384" s="63"/>
      <c r="CU384" s="63"/>
      <c r="CV384" s="63"/>
      <c r="CW384" s="63"/>
      <c r="CX384" s="63"/>
      <c r="CY384" s="63"/>
      <c r="CZ384" s="63"/>
      <c r="DA384" s="63"/>
      <c r="DB384" s="63"/>
      <c r="DC384" s="63"/>
      <c r="DD384" s="63"/>
      <c r="DE384" s="63"/>
      <c r="DF384" s="63"/>
      <c r="DG384" s="63"/>
      <c r="DH384" s="63"/>
      <c r="DI384" s="63"/>
      <c r="DJ384" s="63"/>
      <c r="DK384" s="63"/>
      <c r="DL384" s="63"/>
      <c r="DM384" s="63"/>
      <c r="DN384" s="63"/>
      <c r="DO384" s="63"/>
      <c r="DP384" s="63"/>
      <c r="DQ384" s="63"/>
      <c r="DR384" s="63"/>
      <c r="DS384" s="63"/>
      <c r="DT384" s="63"/>
      <c r="DU384" s="63"/>
      <c r="DV384" s="63"/>
      <c r="DW384" s="63"/>
      <c r="DX384" s="63"/>
      <c r="DY384" s="63"/>
      <c r="DZ384" s="63"/>
      <c r="EA384" s="63"/>
      <c r="EB384" s="63"/>
      <c r="EC384" s="63"/>
      <c r="ED384" s="63"/>
      <c r="EE384" s="63"/>
      <c r="EF384" s="63"/>
      <c r="EG384" s="63"/>
      <c r="EH384" s="63"/>
      <c r="EI384" s="63"/>
      <c r="EJ384" s="63"/>
      <c r="EK384" s="63"/>
      <c r="EL384" s="63"/>
      <c r="EM384" s="63"/>
      <c r="EN384" s="63"/>
      <c r="EO384" s="63"/>
      <c r="EP384" s="63"/>
      <c r="EQ384" s="63"/>
      <c r="ER384" s="63"/>
      <c r="ES384" s="63"/>
      <c r="ET384" s="63"/>
      <c r="EU384" s="63"/>
      <c r="EV384" s="63"/>
      <c r="EW384" s="63"/>
      <c r="EX384" s="63"/>
      <c r="EY384" s="63"/>
      <c r="EZ384" s="63"/>
      <c r="FA384" s="63"/>
      <c r="FB384" s="63"/>
      <c r="FC384" s="63"/>
      <c r="FD384" s="63"/>
      <c r="FE384" s="63"/>
      <c r="FF384" s="63"/>
      <c r="FG384" s="63"/>
      <c r="FH384" s="63"/>
      <c r="FI384" s="63"/>
      <c r="FJ384" s="63"/>
      <c r="FK384" s="63"/>
      <c r="FL384" s="63"/>
      <c r="FM384" s="63"/>
      <c r="FN384" s="63"/>
      <c r="FO384" s="63"/>
      <c r="FP384" s="63"/>
      <c r="FQ384" s="63"/>
      <c r="FR384" s="63"/>
      <c r="FS384" s="63"/>
      <c r="FT384" s="63"/>
      <c r="FU384" s="63"/>
      <c r="FV384" s="63"/>
      <c r="FW384" s="63"/>
      <c r="FX384" s="63"/>
      <c r="FY384" s="63"/>
      <c r="FZ384" s="63"/>
      <c r="GA384" s="63"/>
      <c r="GB384" s="63"/>
      <c r="GC384" s="63"/>
      <c r="GD384" s="63"/>
      <c r="GE384" s="63"/>
      <c r="GF384" s="63"/>
      <c r="GG384" s="63"/>
      <c r="GH384" s="63"/>
      <c r="GI384" s="63"/>
      <c r="GJ384" s="63"/>
      <c r="GK384" s="63"/>
      <c r="GL384" s="63"/>
      <c r="GM384" s="63"/>
      <c r="GN384" s="63"/>
      <c r="GO384" s="63"/>
      <c r="GP384" s="63"/>
      <c r="GQ384" s="63"/>
      <c r="GR384" s="63"/>
      <c r="GS384" s="63"/>
      <c r="GT384" s="63"/>
      <c r="GU384" s="63"/>
      <c r="GV384" s="63"/>
      <c r="GW384" s="63"/>
      <c r="GX384" s="63"/>
      <c r="GY384" s="63"/>
      <c r="GZ384" s="63"/>
      <c r="HA384" s="63"/>
      <c r="HB384" s="63"/>
      <c r="HC384" s="63"/>
      <c r="HD384" s="63"/>
      <c r="HE384" s="63"/>
      <c r="HF384" s="63"/>
      <c r="HG384" s="63"/>
      <c r="HH384" s="63"/>
      <c r="HI384" s="63"/>
      <c r="HJ384" s="63"/>
      <c r="HK384" s="63"/>
      <c r="HL384" s="63"/>
      <c r="HM384" s="63"/>
      <c r="HN384" s="63"/>
      <c r="HO384" s="63"/>
      <c r="HP384" s="63"/>
      <c r="HQ384" s="63"/>
      <c r="HR384" s="63"/>
      <c r="HS384" s="63"/>
      <c r="HT384" s="63"/>
      <c r="HU384" s="63"/>
      <c r="HV384" s="63"/>
      <c r="HW384" s="63"/>
      <c r="HX384" s="63"/>
      <c r="HY384" s="63"/>
      <c r="HZ384" s="63"/>
      <c r="IA384" s="63"/>
      <c r="IB384" s="63"/>
      <c r="IC384" s="63"/>
      <c r="ID384" s="63"/>
      <c r="IE384" s="63"/>
      <c r="IF384" s="63"/>
      <c r="IG384" s="63"/>
      <c r="IH384" s="63"/>
      <c r="II384" s="63"/>
      <c r="IJ384" s="63"/>
      <c r="IK384" s="63"/>
      <c r="IL384" s="63"/>
      <c r="IM384" s="63"/>
      <c r="IN384" s="63"/>
      <c r="IO384" s="63"/>
      <c r="IP384" s="63"/>
      <c r="IQ384" s="63"/>
      <c r="IR384" s="63"/>
      <c r="IS384" s="63"/>
      <c r="IT384" s="63"/>
      <c r="IU384" s="63"/>
      <c r="IV384" s="63"/>
      <c r="IW384" s="63"/>
      <c r="IX384" s="63"/>
      <c r="IY384" s="63"/>
      <c r="IZ384" s="63"/>
      <c r="JA384" s="63"/>
    </row>
    <row r="385" spans="2:261" s="295" customFormat="1" ht="15" customHeight="1">
      <c r="B385" s="63"/>
      <c r="C385" s="63"/>
      <c r="D385" s="63"/>
      <c r="E385" s="63"/>
      <c r="F385" s="63"/>
      <c r="G385" s="63"/>
      <c r="H385" s="63"/>
      <c r="I385" s="63"/>
      <c r="J385" s="63"/>
      <c r="K385" s="63"/>
      <c r="L385" s="63"/>
      <c r="M385" s="63"/>
      <c r="N385" s="63"/>
      <c r="O385" s="63"/>
      <c r="P385" s="63"/>
      <c r="Q385" s="63"/>
      <c r="R385" s="63"/>
      <c r="S385" s="63"/>
      <c r="T385" s="63"/>
      <c r="U385" s="63"/>
      <c r="V385" s="63"/>
      <c r="W385" s="63"/>
      <c r="X385" s="63"/>
      <c r="Y385" s="63"/>
      <c r="Z385" s="63"/>
      <c r="AA385" s="63"/>
      <c r="AB385" s="63"/>
      <c r="AC385" s="63"/>
      <c r="AD385" s="63"/>
      <c r="AE385" s="63"/>
      <c r="AF385" s="63"/>
      <c r="AG385" s="63"/>
      <c r="AH385" s="63"/>
      <c r="AI385" s="404"/>
      <c r="AJ385" s="63"/>
      <c r="AK385" s="63"/>
      <c r="AL385" s="63"/>
      <c r="AM385" s="63"/>
      <c r="AN385" s="63"/>
      <c r="AO385" s="63"/>
      <c r="AP385" s="63"/>
      <c r="AQ385" s="63"/>
      <c r="AR385" s="63"/>
      <c r="AS385" s="63"/>
      <c r="AT385" s="63"/>
      <c r="AU385" s="63"/>
      <c r="AV385" s="63"/>
      <c r="AW385" s="63"/>
      <c r="AX385" s="63"/>
      <c r="AY385" s="63"/>
      <c r="AZ385" s="63"/>
      <c r="BA385" s="63"/>
      <c r="BB385" s="63"/>
      <c r="BC385" s="63"/>
      <c r="BD385" s="63"/>
      <c r="BE385" s="63"/>
      <c r="BF385" s="63"/>
      <c r="BG385" s="63"/>
      <c r="BH385" s="63"/>
      <c r="BI385" s="63"/>
      <c r="BJ385" s="63"/>
      <c r="BK385" s="63"/>
      <c r="BL385" s="63"/>
      <c r="BM385" s="63"/>
      <c r="BN385" s="63"/>
      <c r="BO385" s="63"/>
      <c r="BP385" s="63"/>
      <c r="BQ385" s="63"/>
      <c r="BR385" s="63"/>
      <c r="BS385" s="63"/>
      <c r="BT385" s="63"/>
      <c r="BU385" s="63"/>
      <c r="BV385" s="63"/>
      <c r="BW385" s="63"/>
      <c r="BX385" s="63"/>
      <c r="BY385" s="63"/>
      <c r="BZ385" s="63"/>
      <c r="CA385" s="63"/>
      <c r="CB385" s="63"/>
      <c r="CC385" s="63"/>
      <c r="CD385" s="63"/>
      <c r="CE385" s="63"/>
      <c r="CF385" s="63"/>
      <c r="CG385" s="63"/>
      <c r="CH385" s="63"/>
      <c r="CI385" s="63"/>
      <c r="CJ385" s="63"/>
      <c r="CK385" s="63"/>
      <c r="CL385" s="63"/>
      <c r="CM385" s="63"/>
      <c r="CN385" s="63"/>
      <c r="CO385" s="63"/>
      <c r="CP385" s="63"/>
      <c r="CQ385" s="63"/>
      <c r="CR385" s="63"/>
      <c r="CS385" s="63"/>
      <c r="CT385" s="63"/>
      <c r="CU385" s="63"/>
      <c r="CV385" s="63"/>
      <c r="CW385" s="63"/>
      <c r="CX385" s="63"/>
      <c r="CY385" s="63"/>
      <c r="CZ385" s="63"/>
      <c r="DA385" s="63"/>
      <c r="DB385" s="63"/>
      <c r="DC385" s="63"/>
      <c r="DD385" s="63"/>
      <c r="DE385" s="63"/>
      <c r="DF385" s="63"/>
      <c r="DG385" s="63"/>
      <c r="DH385" s="63"/>
      <c r="DI385" s="63"/>
      <c r="DJ385" s="63"/>
      <c r="DK385" s="63"/>
      <c r="DL385" s="63"/>
      <c r="DM385" s="63"/>
      <c r="DN385" s="63"/>
      <c r="DO385" s="63"/>
      <c r="DP385" s="63"/>
      <c r="DQ385" s="63"/>
      <c r="DR385" s="63"/>
      <c r="DS385" s="63"/>
      <c r="DT385" s="63"/>
      <c r="DU385" s="63"/>
      <c r="DV385" s="63"/>
      <c r="DW385" s="63"/>
      <c r="DX385" s="63"/>
      <c r="DY385" s="63"/>
      <c r="DZ385" s="63"/>
      <c r="EA385" s="63"/>
      <c r="EB385" s="63"/>
      <c r="EC385" s="63"/>
      <c r="ED385" s="63"/>
      <c r="EE385" s="63"/>
      <c r="EF385" s="63"/>
      <c r="EG385" s="63"/>
      <c r="EH385" s="63"/>
      <c r="EI385" s="63"/>
      <c r="EJ385" s="63"/>
      <c r="EK385" s="63"/>
      <c r="EL385" s="63"/>
      <c r="EM385" s="63"/>
      <c r="EN385" s="63"/>
      <c r="EO385" s="63"/>
      <c r="EP385" s="63"/>
      <c r="EQ385" s="63"/>
      <c r="ER385" s="63"/>
      <c r="ES385" s="63"/>
      <c r="ET385" s="63"/>
      <c r="EU385" s="63"/>
      <c r="EV385" s="63"/>
      <c r="EW385" s="63"/>
      <c r="EX385" s="63"/>
      <c r="EY385" s="63"/>
      <c r="EZ385" s="63"/>
      <c r="FA385" s="63"/>
      <c r="FB385" s="63"/>
      <c r="FC385" s="63"/>
      <c r="FD385" s="63"/>
      <c r="FE385" s="63"/>
      <c r="FF385" s="63"/>
      <c r="FG385" s="63"/>
      <c r="FH385" s="63"/>
      <c r="FI385" s="63"/>
      <c r="FJ385" s="63"/>
      <c r="FK385" s="63"/>
      <c r="FL385" s="63"/>
      <c r="FM385" s="63"/>
      <c r="FN385" s="63"/>
      <c r="FO385" s="63"/>
      <c r="FP385" s="63"/>
      <c r="FQ385" s="63"/>
      <c r="FR385" s="63"/>
      <c r="FS385" s="63"/>
      <c r="FT385" s="63"/>
      <c r="FU385" s="63"/>
      <c r="FV385" s="63"/>
      <c r="FW385" s="63"/>
      <c r="FX385" s="63"/>
      <c r="FY385" s="63"/>
      <c r="FZ385" s="63"/>
      <c r="GA385" s="63"/>
      <c r="GB385" s="63"/>
      <c r="GC385" s="63"/>
      <c r="GD385" s="63"/>
      <c r="GE385" s="63"/>
      <c r="GF385" s="63"/>
      <c r="GG385" s="63"/>
      <c r="GH385" s="63"/>
      <c r="GI385" s="63"/>
      <c r="GJ385" s="63"/>
      <c r="GK385" s="63"/>
      <c r="GL385" s="63"/>
      <c r="GM385" s="63"/>
      <c r="GN385" s="63"/>
      <c r="GO385" s="63"/>
      <c r="GP385" s="63"/>
      <c r="GQ385" s="63"/>
      <c r="GR385" s="63"/>
      <c r="GS385" s="63"/>
      <c r="GT385" s="63"/>
      <c r="GU385" s="63"/>
      <c r="GV385" s="63"/>
      <c r="GW385" s="63"/>
      <c r="GX385" s="63"/>
      <c r="GY385" s="63"/>
      <c r="GZ385" s="63"/>
      <c r="HA385" s="63"/>
      <c r="HB385" s="63"/>
      <c r="HC385" s="63"/>
      <c r="HD385" s="63"/>
      <c r="HE385" s="63"/>
      <c r="HF385" s="63"/>
      <c r="HG385" s="63"/>
      <c r="HH385" s="63"/>
      <c r="HI385" s="63"/>
      <c r="HJ385" s="63"/>
      <c r="HK385" s="63"/>
      <c r="HL385" s="63"/>
      <c r="HM385" s="63"/>
      <c r="HN385" s="63"/>
      <c r="HO385" s="63"/>
      <c r="HP385" s="63"/>
      <c r="HQ385" s="63"/>
      <c r="HR385" s="63"/>
      <c r="HS385" s="63"/>
      <c r="HT385" s="63"/>
      <c r="HU385" s="63"/>
      <c r="HV385" s="63"/>
      <c r="HW385" s="63"/>
      <c r="HX385" s="63"/>
      <c r="HY385" s="63"/>
      <c r="HZ385" s="63"/>
      <c r="IA385" s="63"/>
      <c r="IB385" s="63"/>
      <c r="IC385" s="63"/>
      <c r="ID385" s="63"/>
      <c r="IE385" s="63"/>
      <c r="IF385" s="63"/>
      <c r="IG385" s="63"/>
      <c r="IH385" s="63"/>
      <c r="II385" s="63"/>
      <c r="IJ385" s="63"/>
      <c r="IK385" s="63"/>
      <c r="IL385" s="63"/>
      <c r="IM385" s="63"/>
      <c r="IN385" s="63"/>
      <c r="IO385" s="63"/>
      <c r="IP385" s="63"/>
      <c r="IQ385" s="63"/>
      <c r="IR385" s="63"/>
      <c r="IS385" s="63"/>
      <c r="IT385" s="63"/>
      <c r="IU385" s="63"/>
      <c r="IV385" s="63"/>
      <c r="IW385" s="63"/>
      <c r="IX385" s="63"/>
      <c r="IY385" s="63"/>
      <c r="IZ385" s="63"/>
      <c r="JA385" s="63"/>
    </row>
    <row r="386" spans="2:261" s="295" customFormat="1" ht="15" customHeight="1">
      <c r="B386" s="63"/>
      <c r="C386" s="63"/>
      <c r="D386" s="63"/>
      <c r="E386" s="63"/>
      <c r="F386" s="63"/>
      <c r="G386" s="63"/>
      <c r="H386" s="63"/>
      <c r="I386" s="63"/>
      <c r="J386" s="63"/>
      <c r="K386" s="63"/>
      <c r="L386" s="63"/>
      <c r="M386" s="63"/>
      <c r="N386" s="63"/>
      <c r="O386" s="63"/>
      <c r="P386" s="63"/>
      <c r="Q386" s="63"/>
      <c r="R386" s="63"/>
      <c r="S386" s="63"/>
      <c r="T386" s="63"/>
      <c r="U386" s="63"/>
      <c r="V386" s="63"/>
      <c r="W386" s="63"/>
      <c r="X386" s="63"/>
      <c r="Y386" s="63"/>
      <c r="Z386" s="63"/>
      <c r="AA386" s="63"/>
      <c r="AB386" s="63"/>
      <c r="AC386" s="63"/>
      <c r="AD386" s="63"/>
      <c r="AE386" s="63"/>
      <c r="AF386" s="63"/>
      <c r="AG386" s="63"/>
      <c r="AH386" s="63"/>
      <c r="AI386" s="404"/>
      <c r="AJ386" s="63"/>
      <c r="AK386" s="63"/>
      <c r="AL386" s="63"/>
      <c r="AM386" s="63"/>
      <c r="AN386" s="63"/>
      <c r="AO386" s="63"/>
      <c r="AP386" s="63"/>
      <c r="AQ386" s="63"/>
      <c r="AR386" s="63"/>
      <c r="AS386" s="63"/>
      <c r="AT386" s="63"/>
      <c r="AU386" s="63"/>
      <c r="AV386" s="63"/>
      <c r="AW386" s="63"/>
      <c r="AX386" s="63"/>
      <c r="AY386" s="63"/>
      <c r="AZ386" s="63"/>
      <c r="BA386" s="63"/>
      <c r="BB386" s="63"/>
      <c r="BC386" s="63"/>
      <c r="BD386" s="63"/>
      <c r="BE386" s="63"/>
      <c r="BF386" s="63"/>
      <c r="BG386" s="63"/>
      <c r="BH386" s="63"/>
      <c r="BI386" s="63"/>
      <c r="BJ386" s="63"/>
      <c r="BK386" s="63"/>
      <c r="BL386" s="63"/>
      <c r="BM386" s="63"/>
      <c r="BN386" s="63"/>
      <c r="BO386" s="63"/>
      <c r="BP386" s="63"/>
      <c r="BQ386" s="63"/>
      <c r="BR386" s="63"/>
      <c r="BS386" s="63"/>
      <c r="BT386" s="63"/>
      <c r="BU386" s="63"/>
      <c r="BV386" s="63"/>
      <c r="BW386" s="63"/>
      <c r="BX386" s="63"/>
      <c r="BY386" s="63"/>
      <c r="BZ386" s="63"/>
      <c r="CA386" s="63"/>
      <c r="CB386" s="63"/>
      <c r="CC386" s="63"/>
      <c r="CD386" s="63"/>
      <c r="CE386" s="63"/>
      <c r="CF386" s="63"/>
      <c r="CG386" s="63"/>
      <c r="CH386" s="63"/>
      <c r="CI386" s="63"/>
      <c r="CJ386" s="63"/>
      <c r="CK386" s="63"/>
      <c r="CL386" s="63"/>
      <c r="CM386" s="63"/>
      <c r="CN386" s="63"/>
      <c r="CO386" s="63"/>
      <c r="CP386" s="63"/>
      <c r="CQ386" s="63"/>
      <c r="CR386" s="63"/>
      <c r="CS386" s="63"/>
      <c r="CT386" s="63"/>
      <c r="CU386" s="63"/>
      <c r="CV386" s="63"/>
      <c r="CW386" s="63"/>
      <c r="CX386" s="63"/>
      <c r="CY386" s="63"/>
      <c r="CZ386" s="63"/>
      <c r="DA386" s="63"/>
      <c r="DB386" s="63"/>
      <c r="DC386" s="63"/>
      <c r="DD386" s="63"/>
      <c r="DE386" s="63"/>
      <c r="DF386" s="63"/>
      <c r="DG386" s="63"/>
      <c r="DH386" s="63"/>
      <c r="DI386" s="63"/>
      <c r="DJ386" s="63"/>
      <c r="DK386" s="63"/>
      <c r="DL386" s="63"/>
      <c r="DM386" s="63"/>
      <c r="DN386" s="63"/>
      <c r="DO386" s="63"/>
      <c r="DP386" s="63"/>
      <c r="DQ386" s="63"/>
      <c r="DR386" s="63"/>
      <c r="DS386" s="63"/>
      <c r="DT386" s="63"/>
      <c r="DU386" s="63"/>
      <c r="DV386" s="63"/>
      <c r="DW386" s="63"/>
      <c r="DX386" s="63"/>
      <c r="DY386" s="63"/>
      <c r="DZ386" s="63"/>
      <c r="EA386" s="63"/>
      <c r="EB386" s="63"/>
      <c r="EC386" s="63"/>
      <c r="ED386" s="63"/>
      <c r="EE386" s="63"/>
      <c r="EF386" s="63"/>
      <c r="EG386" s="63"/>
      <c r="EH386" s="63"/>
      <c r="EI386" s="63"/>
      <c r="EJ386" s="63"/>
      <c r="EK386" s="63"/>
      <c r="EL386" s="63"/>
      <c r="EM386" s="63"/>
      <c r="EN386" s="63"/>
      <c r="EO386" s="63"/>
      <c r="EP386" s="63"/>
      <c r="EQ386" s="63"/>
      <c r="ER386" s="63"/>
      <c r="ES386" s="63"/>
      <c r="ET386" s="63"/>
      <c r="EU386" s="63"/>
      <c r="EV386" s="63"/>
      <c r="EW386" s="63"/>
      <c r="EX386" s="63"/>
      <c r="EY386" s="63"/>
      <c r="EZ386" s="63"/>
      <c r="FA386" s="63"/>
      <c r="FB386" s="63"/>
      <c r="FC386" s="63"/>
      <c r="FD386" s="63"/>
      <c r="FE386" s="63"/>
      <c r="FF386" s="63"/>
      <c r="FG386" s="63"/>
      <c r="FH386" s="63"/>
      <c r="FI386" s="63"/>
      <c r="FJ386" s="63"/>
      <c r="FK386" s="63"/>
      <c r="FL386" s="63"/>
      <c r="FM386" s="63"/>
      <c r="FN386" s="63"/>
      <c r="FO386" s="63"/>
      <c r="FP386" s="63"/>
      <c r="FQ386" s="63"/>
      <c r="FR386" s="63"/>
      <c r="FS386" s="63"/>
      <c r="FT386" s="63"/>
      <c r="FU386" s="63"/>
      <c r="FV386" s="63"/>
      <c r="FW386" s="63"/>
      <c r="FX386" s="63"/>
      <c r="FY386" s="63"/>
      <c r="FZ386" s="63"/>
      <c r="GA386" s="63"/>
      <c r="GB386" s="63"/>
      <c r="GC386" s="63"/>
      <c r="GD386" s="63"/>
      <c r="GE386" s="63"/>
      <c r="GF386" s="63"/>
      <c r="GG386" s="63"/>
      <c r="GH386" s="63"/>
      <c r="GI386" s="63"/>
      <c r="GJ386" s="63"/>
      <c r="GK386" s="63"/>
      <c r="GL386" s="63"/>
      <c r="GM386" s="63"/>
      <c r="GN386" s="63"/>
      <c r="GO386" s="63"/>
      <c r="GP386" s="63"/>
      <c r="GQ386" s="63"/>
      <c r="GR386" s="63"/>
      <c r="GS386" s="63"/>
      <c r="GT386" s="63"/>
      <c r="GU386" s="63"/>
      <c r="GV386" s="63"/>
      <c r="GW386" s="63"/>
      <c r="GX386" s="63"/>
      <c r="GY386" s="63"/>
      <c r="GZ386" s="63"/>
      <c r="HA386" s="63"/>
      <c r="HB386" s="63"/>
      <c r="HC386" s="63"/>
      <c r="HD386" s="63"/>
      <c r="HE386" s="63"/>
      <c r="HF386" s="63"/>
      <c r="HG386" s="63"/>
      <c r="HH386" s="63"/>
      <c r="HI386" s="63"/>
      <c r="HJ386" s="63"/>
      <c r="HK386" s="63"/>
      <c r="HL386" s="63"/>
      <c r="HM386" s="63"/>
      <c r="HN386" s="63"/>
      <c r="HO386" s="63"/>
      <c r="HP386" s="63"/>
      <c r="HQ386" s="63"/>
      <c r="HR386" s="63"/>
      <c r="HS386" s="63"/>
      <c r="HT386" s="63"/>
      <c r="HU386" s="63"/>
      <c r="HV386" s="63"/>
      <c r="HW386" s="63"/>
      <c r="HX386" s="63"/>
      <c r="HY386" s="63"/>
      <c r="HZ386" s="63"/>
      <c r="IA386" s="63"/>
      <c r="IB386" s="63"/>
      <c r="IC386" s="63"/>
      <c r="ID386" s="63"/>
      <c r="IE386" s="63"/>
      <c r="IF386" s="63"/>
      <c r="IG386" s="63"/>
      <c r="IH386" s="63"/>
      <c r="II386" s="63"/>
      <c r="IJ386" s="63"/>
      <c r="IK386" s="63"/>
      <c r="IL386" s="63"/>
      <c r="IM386" s="63"/>
      <c r="IN386" s="63"/>
      <c r="IO386" s="63"/>
      <c r="IP386" s="63"/>
      <c r="IQ386" s="63"/>
      <c r="IR386" s="63"/>
      <c r="IS386" s="63"/>
      <c r="IT386" s="63"/>
      <c r="IU386" s="63"/>
      <c r="IV386" s="63"/>
      <c r="IW386" s="63"/>
      <c r="IX386" s="63"/>
      <c r="IY386" s="63"/>
      <c r="IZ386" s="63"/>
      <c r="JA386" s="63"/>
    </row>
    <row r="387" spans="2:261" s="295" customFormat="1" ht="15" customHeight="1">
      <c r="B387" s="63"/>
      <c r="C387" s="63"/>
      <c r="D387" s="63"/>
      <c r="E387" s="63"/>
      <c r="F387" s="63"/>
      <c r="G387" s="63"/>
      <c r="H387" s="63"/>
      <c r="I387" s="63"/>
      <c r="J387" s="63"/>
      <c r="K387" s="63"/>
      <c r="L387" s="63"/>
      <c r="M387" s="63"/>
      <c r="N387" s="63"/>
      <c r="O387" s="63"/>
      <c r="P387" s="63"/>
      <c r="Q387" s="63"/>
      <c r="R387" s="63"/>
      <c r="S387" s="63"/>
      <c r="T387" s="63"/>
      <c r="U387" s="63"/>
      <c r="V387" s="63"/>
      <c r="W387" s="63"/>
      <c r="X387" s="63"/>
      <c r="Y387" s="63"/>
      <c r="Z387" s="63"/>
      <c r="AA387" s="63"/>
      <c r="AB387" s="63"/>
      <c r="AC387" s="63"/>
      <c r="AD387" s="63"/>
      <c r="AE387" s="63"/>
      <c r="AF387" s="63"/>
      <c r="AG387" s="63"/>
      <c r="AH387" s="63"/>
      <c r="AI387" s="404"/>
      <c r="AJ387" s="63"/>
      <c r="AK387" s="63"/>
      <c r="AL387" s="63"/>
      <c r="AM387" s="63"/>
      <c r="AN387" s="63"/>
      <c r="AO387" s="63"/>
      <c r="AP387" s="63"/>
      <c r="AQ387" s="63"/>
      <c r="AR387" s="63"/>
      <c r="AS387" s="63"/>
      <c r="AT387" s="63"/>
      <c r="AU387" s="63"/>
      <c r="AV387" s="63"/>
      <c r="AW387" s="63"/>
      <c r="AX387" s="63"/>
      <c r="AY387" s="63"/>
      <c r="AZ387" s="63"/>
      <c r="BA387" s="63"/>
      <c r="BB387" s="63"/>
      <c r="BC387" s="63"/>
      <c r="BD387" s="63"/>
      <c r="BE387" s="63"/>
      <c r="BF387" s="63"/>
      <c r="BG387" s="63"/>
      <c r="BH387" s="63"/>
      <c r="BI387" s="63"/>
      <c r="BJ387" s="63"/>
      <c r="BK387" s="63"/>
      <c r="BL387" s="63"/>
      <c r="BM387" s="63"/>
      <c r="BN387" s="63"/>
      <c r="BO387" s="63"/>
      <c r="BP387" s="63"/>
      <c r="BQ387" s="63"/>
      <c r="BR387" s="63"/>
      <c r="BS387" s="63"/>
      <c r="BT387" s="63"/>
      <c r="BU387" s="63"/>
      <c r="BV387" s="63"/>
      <c r="BW387" s="63"/>
      <c r="BX387" s="63"/>
      <c r="BY387" s="63"/>
      <c r="BZ387" s="63"/>
      <c r="CA387" s="63"/>
      <c r="CB387" s="63"/>
      <c r="CC387" s="63"/>
      <c r="CD387" s="63"/>
      <c r="CE387" s="63"/>
      <c r="CF387" s="63"/>
      <c r="CG387" s="63"/>
      <c r="CH387" s="63"/>
      <c r="CI387" s="63"/>
      <c r="CJ387" s="63"/>
      <c r="CK387" s="63"/>
      <c r="CL387" s="63"/>
      <c r="CM387" s="63"/>
      <c r="CN387" s="63"/>
      <c r="CO387" s="63"/>
      <c r="CP387" s="63"/>
      <c r="CQ387" s="63"/>
      <c r="CR387" s="63"/>
      <c r="CS387" s="63"/>
      <c r="CT387" s="63"/>
      <c r="CU387" s="63"/>
      <c r="CV387" s="63"/>
      <c r="CW387" s="63"/>
      <c r="CX387" s="63"/>
      <c r="CY387" s="63"/>
      <c r="CZ387" s="63"/>
      <c r="DA387" s="63"/>
      <c r="DB387" s="63"/>
      <c r="DC387" s="63"/>
      <c r="DD387" s="63"/>
      <c r="DE387" s="63"/>
      <c r="DF387" s="63"/>
      <c r="DG387" s="63"/>
      <c r="DH387" s="63"/>
      <c r="DI387" s="63"/>
      <c r="DJ387" s="63"/>
      <c r="DK387" s="63"/>
      <c r="DL387" s="63"/>
      <c r="DM387" s="63"/>
      <c r="DN387" s="63"/>
      <c r="DO387" s="63"/>
      <c r="DP387" s="63"/>
      <c r="DQ387" s="63"/>
      <c r="DR387" s="63"/>
      <c r="DS387" s="63"/>
      <c r="DT387" s="63"/>
      <c r="DU387" s="63"/>
      <c r="DV387" s="63"/>
      <c r="DW387" s="63"/>
      <c r="DX387" s="63"/>
      <c r="DY387" s="63"/>
      <c r="DZ387" s="63"/>
      <c r="EA387" s="63"/>
      <c r="EB387" s="63"/>
      <c r="EC387" s="63"/>
      <c r="ED387" s="63"/>
      <c r="EE387" s="63"/>
      <c r="EF387" s="63"/>
      <c r="EG387" s="63"/>
      <c r="EH387" s="63"/>
      <c r="EI387" s="63"/>
      <c r="EJ387" s="63"/>
      <c r="EK387" s="63"/>
      <c r="EL387" s="63"/>
      <c r="EM387" s="63"/>
      <c r="EN387" s="63"/>
      <c r="EO387" s="63"/>
      <c r="EP387" s="63"/>
      <c r="EQ387" s="63"/>
      <c r="ER387" s="63"/>
      <c r="ES387" s="63"/>
      <c r="ET387" s="63"/>
      <c r="EU387" s="63"/>
      <c r="EV387" s="63"/>
      <c r="EW387" s="63"/>
      <c r="EX387" s="63"/>
      <c r="EY387" s="63"/>
      <c r="EZ387" s="63"/>
      <c r="FA387" s="63"/>
      <c r="FB387" s="63"/>
      <c r="FC387" s="63"/>
      <c r="FD387" s="63"/>
      <c r="FE387" s="63"/>
      <c r="FF387" s="63"/>
      <c r="FG387" s="63"/>
      <c r="FH387" s="63"/>
      <c r="FI387" s="63"/>
      <c r="FJ387" s="63"/>
      <c r="FK387" s="63"/>
      <c r="FL387" s="63"/>
      <c r="FM387" s="63"/>
      <c r="FN387" s="63"/>
      <c r="FO387" s="63"/>
      <c r="FP387" s="63"/>
      <c r="FQ387" s="63"/>
      <c r="FR387" s="63"/>
      <c r="FS387" s="63"/>
      <c r="FT387" s="63"/>
      <c r="FU387" s="63"/>
      <c r="FV387" s="63"/>
      <c r="FW387" s="63"/>
      <c r="FX387" s="63"/>
      <c r="FY387" s="63"/>
      <c r="FZ387" s="63"/>
      <c r="GA387" s="63"/>
      <c r="GB387" s="63"/>
      <c r="GC387" s="63"/>
      <c r="GD387" s="63"/>
      <c r="GE387" s="63"/>
      <c r="GF387" s="63"/>
      <c r="GG387" s="63"/>
      <c r="GH387" s="63"/>
      <c r="GI387" s="63"/>
      <c r="GJ387" s="63"/>
      <c r="GK387" s="63"/>
      <c r="GL387" s="63"/>
      <c r="GM387" s="63"/>
      <c r="GN387" s="63"/>
      <c r="GO387" s="63"/>
      <c r="GP387" s="63"/>
      <c r="GQ387" s="63"/>
      <c r="GR387" s="63"/>
      <c r="GS387" s="63"/>
      <c r="GT387" s="63"/>
      <c r="GU387" s="63"/>
      <c r="GV387" s="63"/>
      <c r="GW387" s="63"/>
      <c r="GX387" s="63"/>
      <c r="GY387" s="63"/>
      <c r="GZ387" s="63"/>
      <c r="HA387" s="63"/>
      <c r="HB387" s="63"/>
      <c r="HC387" s="63"/>
      <c r="HD387" s="63"/>
      <c r="HE387" s="63"/>
      <c r="HF387" s="63"/>
      <c r="HG387" s="63"/>
      <c r="HH387" s="63"/>
      <c r="HI387" s="63"/>
      <c r="HJ387" s="63"/>
      <c r="HK387" s="63"/>
      <c r="HL387" s="63"/>
      <c r="HM387" s="63"/>
      <c r="HN387" s="63"/>
      <c r="HO387" s="63"/>
      <c r="HP387" s="63"/>
      <c r="HQ387" s="63"/>
      <c r="HR387" s="63"/>
      <c r="HS387" s="63"/>
      <c r="HT387" s="63"/>
      <c r="HU387" s="63"/>
      <c r="HV387" s="63"/>
      <c r="HW387" s="63"/>
      <c r="HX387" s="63"/>
      <c r="HY387" s="63"/>
      <c r="HZ387" s="63"/>
      <c r="IA387" s="63"/>
      <c r="IB387" s="63"/>
      <c r="IC387" s="63"/>
      <c r="ID387" s="63"/>
      <c r="IE387" s="63"/>
      <c r="IF387" s="63"/>
      <c r="IG387" s="63"/>
      <c r="IH387" s="63"/>
      <c r="II387" s="63"/>
      <c r="IJ387" s="63"/>
      <c r="IK387" s="63"/>
      <c r="IL387" s="63"/>
      <c r="IM387" s="63"/>
      <c r="IN387" s="63"/>
      <c r="IO387" s="63"/>
      <c r="IP387" s="63"/>
      <c r="IQ387" s="63"/>
      <c r="IR387" s="63"/>
      <c r="IS387" s="63"/>
      <c r="IT387" s="63"/>
      <c r="IU387" s="63"/>
      <c r="IV387" s="63"/>
      <c r="IW387" s="63"/>
      <c r="IX387" s="63"/>
      <c r="IY387" s="63"/>
      <c r="IZ387" s="63"/>
      <c r="JA387" s="63"/>
    </row>
    <row r="388" spans="2:261" s="295" customFormat="1" ht="15" customHeight="1">
      <c r="B388" s="63"/>
      <c r="C388" s="63"/>
      <c r="D388" s="63"/>
      <c r="E388" s="63"/>
      <c r="F388" s="63"/>
      <c r="G388" s="63"/>
      <c r="H388" s="63"/>
      <c r="I388" s="63"/>
      <c r="J388" s="63"/>
      <c r="K388" s="63"/>
      <c r="L388" s="63"/>
      <c r="M388" s="63"/>
      <c r="N388" s="63"/>
      <c r="O388" s="63"/>
      <c r="P388" s="63"/>
      <c r="Q388" s="63"/>
      <c r="R388" s="63"/>
      <c r="S388" s="63"/>
      <c r="T388" s="63"/>
      <c r="U388" s="63"/>
      <c r="V388" s="63"/>
      <c r="W388" s="63"/>
      <c r="X388" s="63"/>
      <c r="Y388" s="63"/>
      <c r="Z388" s="63"/>
      <c r="AA388" s="63"/>
      <c r="AB388" s="63"/>
      <c r="AC388" s="63"/>
      <c r="AD388" s="63"/>
      <c r="AE388" s="63"/>
      <c r="AF388" s="63"/>
      <c r="AG388" s="63"/>
      <c r="AH388" s="63"/>
      <c r="AI388" s="404"/>
      <c r="AJ388" s="63"/>
      <c r="AK388" s="63"/>
      <c r="AL388" s="63"/>
      <c r="AM388" s="63"/>
      <c r="AN388" s="63"/>
      <c r="AO388" s="63"/>
      <c r="AP388" s="63"/>
      <c r="AQ388" s="63"/>
      <c r="AR388" s="63"/>
      <c r="AS388" s="63"/>
      <c r="AT388" s="63"/>
      <c r="AU388" s="63"/>
      <c r="AV388" s="63"/>
      <c r="AW388" s="63"/>
      <c r="AX388" s="63"/>
      <c r="AY388" s="63"/>
      <c r="AZ388" s="63"/>
      <c r="BA388" s="63"/>
      <c r="BB388" s="63"/>
      <c r="BC388" s="63"/>
      <c r="BD388" s="63"/>
      <c r="BE388" s="63"/>
      <c r="BF388" s="63"/>
      <c r="BG388" s="63"/>
      <c r="BH388" s="63"/>
      <c r="BI388" s="63"/>
      <c r="BJ388" s="63"/>
      <c r="BK388" s="63"/>
      <c r="BL388" s="63"/>
      <c r="BM388" s="63"/>
      <c r="BN388" s="63"/>
      <c r="BO388" s="63"/>
      <c r="BP388" s="63"/>
      <c r="BQ388" s="63"/>
      <c r="BR388" s="63"/>
      <c r="BS388" s="63"/>
      <c r="BT388" s="63"/>
      <c r="BU388" s="63"/>
      <c r="BV388" s="63"/>
      <c r="BW388" s="63"/>
      <c r="BX388" s="63"/>
      <c r="BY388" s="63"/>
      <c r="BZ388" s="63"/>
      <c r="CA388" s="63"/>
      <c r="CB388" s="63"/>
      <c r="CC388" s="63"/>
      <c r="CD388" s="63"/>
      <c r="CE388" s="63"/>
      <c r="CF388" s="63"/>
      <c r="CG388" s="63"/>
      <c r="CH388" s="63"/>
      <c r="CI388" s="63"/>
      <c r="CJ388" s="63"/>
      <c r="CK388" s="63"/>
      <c r="CL388" s="63"/>
      <c r="CM388" s="63"/>
      <c r="CN388" s="63"/>
      <c r="CO388" s="63"/>
      <c r="CP388" s="63"/>
      <c r="CQ388" s="63"/>
      <c r="CR388" s="63"/>
      <c r="CS388" s="63"/>
      <c r="CT388" s="63"/>
      <c r="CU388" s="63"/>
      <c r="CV388" s="63"/>
      <c r="CW388" s="63"/>
      <c r="CX388" s="63"/>
      <c r="CY388" s="63"/>
      <c r="CZ388" s="63"/>
      <c r="DA388" s="63"/>
      <c r="DB388" s="63"/>
      <c r="DC388" s="63"/>
      <c r="DD388" s="63"/>
      <c r="DE388" s="63"/>
      <c r="DF388" s="63"/>
      <c r="DG388" s="63"/>
      <c r="DH388" s="63"/>
      <c r="DI388" s="63"/>
      <c r="DJ388" s="63"/>
      <c r="DK388" s="63"/>
      <c r="DL388" s="63"/>
      <c r="DM388" s="63"/>
      <c r="DN388" s="63"/>
      <c r="DO388" s="63"/>
      <c r="DP388" s="63"/>
      <c r="DQ388" s="63"/>
      <c r="DR388" s="63"/>
      <c r="DS388" s="63"/>
      <c r="DT388" s="63"/>
      <c r="DU388" s="63"/>
      <c r="DV388" s="63"/>
      <c r="DW388" s="63"/>
      <c r="DX388" s="63"/>
      <c r="DY388" s="63"/>
      <c r="DZ388" s="63"/>
      <c r="EA388" s="63"/>
      <c r="EB388" s="63"/>
      <c r="EC388" s="63"/>
      <c r="ED388" s="63"/>
      <c r="EE388" s="63"/>
      <c r="EF388" s="63"/>
      <c r="EG388" s="63"/>
      <c r="EH388" s="63"/>
      <c r="EI388" s="63"/>
      <c r="EJ388" s="63"/>
      <c r="EK388" s="63"/>
      <c r="EL388" s="63"/>
      <c r="EM388" s="63"/>
      <c r="EN388" s="63"/>
      <c r="EO388" s="63"/>
      <c r="EP388" s="63"/>
      <c r="EQ388" s="63"/>
      <c r="ER388" s="63"/>
      <c r="ES388" s="63"/>
      <c r="ET388" s="63"/>
      <c r="EU388" s="63"/>
      <c r="EV388" s="63"/>
      <c r="EW388" s="63"/>
      <c r="EX388" s="63"/>
      <c r="EY388" s="63"/>
      <c r="EZ388" s="63"/>
      <c r="FA388" s="63"/>
      <c r="FB388" s="63"/>
      <c r="FC388" s="63"/>
      <c r="FD388" s="63"/>
      <c r="FE388" s="63"/>
      <c r="FF388" s="63"/>
      <c r="FG388" s="63"/>
      <c r="FH388" s="63"/>
      <c r="FI388" s="63"/>
      <c r="FJ388" s="63"/>
      <c r="FK388" s="63"/>
      <c r="FL388" s="63"/>
      <c r="FM388" s="63"/>
      <c r="FN388" s="63"/>
      <c r="FO388" s="63"/>
      <c r="FP388" s="63"/>
      <c r="FQ388" s="63"/>
      <c r="FR388" s="63"/>
      <c r="FS388" s="63"/>
      <c r="FT388" s="63"/>
      <c r="FU388" s="63"/>
      <c r="FV388" s="63"/>
      <c r="FW388" s="63"/>
      <c r="FX388" s="63"/>
      <c r="FY388" s="63"/>
      <c r="FZ388" s="63"/>
      <c r="GA388" s="63"/>
      <c r="GB388" s="63"/>
      <c r="GC388" s="63"/>
      <c r="GD388" s="63"/>
      <c r="GE388" s="63"/>
      <c r="GF388" s="63"/>
      <c r="GG388" s="63"/>
      <c r="GH388" s="63"/>
      <c r="GI388" s="63"/>
      <c r="GJ388" s="63"/>
      <c r="GK388" s="63"/>
      <c r="GL388" s="63"/>
      <c r="GM388" s="63"/>
      <c r="GN388" s="63"/>
      <c r="GO388" s="63"/>
      <c r="GP388" s="63"/>
      <c r="GQ388" s="63"/>
      <c r="GR388" s="63"/>
      <c r="GS388" s="63"/>
      <c r="GT388" s="63"/>
      <c r="GU388" s="63"/>
      <c r="GV388" s="63"/>
      <c r="GW388" s="63"/>
      <c r="GX388" s="63"/>
      <c r="GY388" s="63"/>
      <c r="GZ388" s="63"/>
      <c r="HA388" s="63"/>
      <c r="HB388" s="63"/>
      <c r="HC388" s="63"/>
      <c r="HD388" s="63"/>
      <c r="HE388" s="63"/>
      <c r="HF388" s="63"/>
      <c r="HG388" s="63"/>
      <c r="HH388" s="63"/>
      <c r="HI388" s="63"/>
      <c r="HJ388" s="63"/>
      <c r="HK388" s="63"/>
      <c r="HL388" s="63"/>
      <c r="HM388" s="63"/>
      <c r="HN388" s="63"/>
      <c r="HO388" s="63"/>
      <c r="HP388" s="63"/>
      <c r="HQ388" s="63"/>
      <c r="HR388" s="63"/>
      <c r="HS388" s="63"/>
      <c r="HT388" s="63"/>
      <c r="HU388" s="63"/>
      <c r="HV388" s="63"/>
      <c r="HW388" s="63"/>
      <c r="HX388" s="63"/>
      <c r="HY388" s="63"/>
      <c r="HZ388" s="63"/>
      <c r="IA388" s="63"/>
      <c r="IB388" s="63"/>
      <c r="IC388" s="63"/>
      <c r="ID388" s="63"/>
      <c r="IE388" s="63"/>
      <c r="IF388" s="63"/>
      <c r="IG388" s="63"/>
      <c r="IH388" s="63"/>
      <c r="II388" s="63"/>
      <c r="IJ388" s="63"/>
      <c r="IK388" s="63"/>
      <c r="IL388" s="63"/>
      <c r="IM388" s="63"/>
      <c r="IN388" s="63"/>
      <c r="IO388" s="63"/>
      <c r="IP388" s="63"/>
      <c r="IQ388" s="63"/>
      <c r="IR388" s="63"/>
      <c r="IS388" s="63"/>
      <c r="IT388" s="63"/>
      <c r="IU388" s="63"/>
      <c r="IV388" s="63"/>
      <c r="IW388" s="63"/>
      <c r="IX388" s="63"/>
      <c r="IY388" s="63"/>
      <c r="IZ388" s="63"/>
      <c r="JA388" s="63"/>
    </row>
    <row r="389" spans="2:261" s="295" customFormat="1" ht="15" customHeight="1">
      <c r="B389" s="63"/>
      <c r="C389" s="63"/>
      <c r="D389" s="63"/>
      <c r="E389" s="63"/>
      <c r="F389" s="63"/>
      <c r="G389" s="63"/>
      <c r="H389" s="63"/>
      <c r="I389" s="63"/>
      <c r="J389" s="63"/>
      <c r="K389" s="63"/>
      <c r="L389" s="63"/>
      <c r="M389" s="63"/>
      <c r="N389" s="63"/>
      <c r="O389" s="63"/>
      <c r="P389" s="63"/>
      <c r="Q389" s="63"/>
      <c r="R389" s="63"/>
      <c r="S389" s="63"/>
      <c r="T389" s="63"/>
      <c r="U389" s="63"/>
      <c r="V389" s="63"/>
      <c r="W389" s="63"/>
      <c r="X389" s="63"/>
      <c r="Y389" s="63"/>
      <c r="Z389" s="63"/>
      <c r="AA389" s="63"/>
      <c r="AB389" s="63"/>
      <c r="AC389" s="63"/>
      <c r="AD389" s="63"/>
      <c r="AE389" s="63"/>
      <c r="AF389" s="63"/>
      <c r="AG389" s="63"/>
      <c r="AH389" s="63"/>
      <c r="AI389" s="404"/>
      <c r="AJ389" s="63"/>
      <c r="AK389" s="63"/>
      <c r="AL389" s="63"/>
      <c r="AM389" s="63"/>
      <c r="AN389" s="63"/>
      <c r="AO389" s="63"/>
      <c r="AP389" s="63"/>
      <c r="AQ389" s="63"/>
      <c r="AR389" s="63"/>
      <c r="AS389" s="63"/>
      <c r="AT389" s="63"/>
      <c r="AU389" s="63"/>
      <c r="AV389" s="63"/>
      <c r="AW389" s="63"/>
      <c r="AX389" s="63"/>
      <c r="AY389" s="63"/>
      <c r="AZ389" s="63"/>
      <c r="BA389" s="63"/>
      <c r="BB389" s="63"/>
      <c r="BC389" s="63"/>
      <c r="BD389" s="63"/>
      <c r="BE389" s="63"/>
      <c r="BF389" s="63"/>
      <c r="BG389" s="63"/>
      <c r="BH389" s="63"/>
      <c r="BI389" s="63"/>
      <c r="BJ389" s="63"/>
      <c r="BK389" s="63"/>
      <c r="BL389" s="63"/>
      <c r="BM389" s="63"/>
      <c r="BN389" s="63"/>
      <c r="BO389" s="63"/>
      <c r="BP389" s="63"/>
      <c r="BQ389" s="63"/>
      <c r="BR389" s="63"/>
      <c r="BS389" s="63"/>
      <c r="BT389" s="63"/>
      <c r="BU389" s="63"/>
      <c r="BV389" s="63"/>
      <c r="BW389" s="63"/>
      <c r="BX389" s="63"/>
      <c r="BY389" s="63"/>
      <c r="BZ389" s="63"/>
      <c r="CA389" s="63"/>
      <c r="CB389" s="63"/>
      <c r="CC389" s="63"/>
      <c r="CD389" s="63"/>
      <c r="CE389" s="63"/>
      <c r="CF389" s="63"/>
      <c r="CG389" s="63"/>
      <c r="CH389" s="63"/>
      <c r="CI389" s="63"/>
      <c r="CJ389" s="63"/>
      <c r="CK389" s="63"/>
      <c r="CL389" s="63"/>
      <c r="CM389" s="63"/>
      <c r="CN389" s="63"/>
      <c r="CO389" s="63"/>
      <c r="CP389" s="63"/>
      <c r="CQ389" s="63"/>
      <c r="CR389" s="63"/>
      <c r="CS389" s="63"/>
      <c r="CT389" s="63"/>
      <c r="CU389" s="63"/>
      <c r="CV389" s="63"/>
      <c r="CW389" s="63"/>
      <c r="CX389" s="63"/>
      <c r="CY389" s="63"/>
      <c r="CZ389" s="63"/>
      <c r="DA389" s="63"/>
      <c r="DB389" s="63"/>
      <c r="DC389" s="63"/>
      <c r="DD389" s="63"/>
      <c r="DE389" s="63"/>
      <c r="DF389" s="63"/>
      <c r="DG389" s="63"/>
      <c r="DH389" s="63"/>
      <c r="DI389" s="63"/>
      <c r="DJ389" s="63"/>
      <c r="DK389" s="63"/>
      <c r="DL389" s="63"/>
      <c r="DM389" s="63"/>
      <c r="DN389" s="63"/>
      <c r="DO389" s="63"/>
      <c r="DP389" s="63"/>
      <c r="DQ389" s="63"/>
      <c r="DR389" s="63"/>
      <c r="DS389" s="63"/>
      <c r="DT389" s="63"/>
      <c r="DU389" s="63"/>
      <c r="DV389" s="63"/>
      <c r="DW389" s="63"/>
      <c r="DX389" s="63"/>
      <c r="DY389" s="63"/>
      <c r="DZ389" s="63"/>
      <c r="EA389" s="63"/>
      <c r="EB389" s="63"/>
      <c r="EC389" s="63"/>
      <c r="ED389" s="63"/>
      <c r="EE389" s="63"/>
      <c r="EF389" s="63"/>
      <c r="EG389" s="63"/>
      <c r="EH389" s="63"/>
      <c r="EI389" s="63"/>
      <c r="EJ389" s="63"/>
      <c r="EK389" s="63"/>
      <c r="EL389" s="63"/>
      <c r="EM389" s="63"/>
      <c r="EN389" s="63"/>
      <c r="EO389" s="63"/>
      <c r="EP389" s="63"/>
      <c r="EQ389" s="63"/>
      <c r="ER389" s="63"/>
      <c r="ES389" s="63"/>
      <c r="ET389" s="63"/>
      <c r="EU389" s="63"/>
      <c r="EV389" s="63"/>
      <c r="EW389" s="63"/>
      <c r="EX389" s="63"/>
      <c r="EY389" s="63"/>
      <c r="EZ389" s="63"/>
      <c r="FA389" s="63"/>
      <c r="FB389" s="63"/>
      <c r="FC389" s="63"/>
      <c r="FD389" s="63"/>
      <c r="FE389" s="63"/>
      <c r="FF389" s="63"/>
      <c r="FG389" s="63"/>
      <c r="FH389" s="63"/>
      <c r="FI389" s="63"/>
      <c r="FJ389" s="63"/>
      <c r="FK389" s="63"/>
      <c r="FL389" s="63"/>
      <c r="FM389" s="63"/>
      <c r="FN389" s="63"/>
      <c r="FO389" s="63"/>
      <c r="FP389" s="63"/>
      <c r="FQ389" s="63"/>
      <c r="FR389" s="63"/>
      <c r="FS389" s="63"/>
      <c r="FT389" s="63"/>
      <c r="FU389" s="63"/>
      <c r="FV389" s="63"/>
      <c r="FW389" s="63"/>
      <c r="FX389" s="63"/>
      <c r="FY389" s="63"/>
      <c r="FZ389" s="63"/>
      <c r="GA389" s="63"/>
      <c r="GB389" s="63"/>
      <c r="GC389" s="63"/>
      <c r="GD389" s="63"/>
      <c r="GE389" s="63"/>
      <c r="GF389" s="63"/>
      <c r="GG389" s="63"/>
      <c r="GH389" s="63"/>
      <c r="GI389" s="63"/>
      <c r="GJ389" s="63"/>
      <c r="GK389" s="63"/>
      <c r="GL389" s="63"/>
      <c r="GM389" s="63"/>
      <c r="GN389" s="63"/>
      <c r="GO389" s="63"/>
      <c r="GP389" s="63"/>
      <c r="GQ389" s="63"/>
      <c r="GR389" s="63"/>
      <c r="GS389" s="63"/>
      <c r="GT389" s="63"/>
      <c r="GU389" s="63"/>
      <c r="GV389" s="63"/>
      <c r="GW389" s="63"/>
      <c r="GX389" s="63"/>
      <c r="GY389" s="63"/>
      <c r="GZ389" s="63"/>
      <c r="HA389" s="63"/>
      <c r="HB389" s="63"/>
      <c r="HC389" s="63"/>
      <c r="HD389" s="63"/>
      <c r="HE389" s="63"/>
      <c r="HF389" s="63"/>
      <c r="HG389" s="63"/>
      <c r="HH389" s="63"/>
      <c r="HI389" s="63"/>
      <c r="HJ389" s="63"/>
      <c r="HK389" s="63"/>
      <c r="HL389" s="63"/>
      <c r="HM389" s="63"/>
      <c r="HN389" s="63"/>
      <c r="HO389" s="63"/>
      <c r="HP389" s="63"/>
      <c r="HQ389" s="63"/>
      <c r="HR389" s="63"/>
      <c r="HS389" s="63"/>
      <c r="HT389" s="63"/>
      <c r="HU389" s="63"/>
      <c r="HV389" s="63"/>
      <c r="HW389" s="63"/>
      <c r="HX389" s="63"/>
      <c r="HY389" s="63"/>
      <c r="HZ389" s="63"/>
      <c r="IA389" s="63"/>
      <c r="IB389" s="63"/>
      <c r="IC389" s="63"/>
      <c r="ID389" s="63"/>
      <c r="IE389" s="63"/>
      <c r="IF389" s="63"/>
      <c r="IG389" s="63"/>
      <c r="IH389" s="63"/>
      <c r="II389" s="63"/>
      <c r="IJ389" s="63"/>
      <c r="IK389" s="63"/>
      <c r="IL389" s="63"/>
      <c r="IM389" s="63"/>
      <c r="IN389" s="63"/>
      <c r="IO389" s="63"/>
      <c r="IP389" s="63"/>
      <c r="IQ389" s="63"/>
      <c r="IR389" s="63"/>
      <c r="IS389" s="63"/>
      <c r="IT389" s="63"/>
      <c r="IU389" s="63"/>
      <c r="IV389" s="63"/>
      <c r="IW389" s="63"/>
      <c r="IX389" s="63"/>
      <c r="IY389" s="63"/>
      <c r="IZ389" s="63"/>
      <c r="JA389" s="63"/>
    </row>
    <row r="390" spans="2:261" s="295" customFormat="1" ht="15" customHeight="1">
      <c r="B390" s="63"/>
      <c r="C390" s="63"/>
      <c r="D390" s="63"/>
      <c r="E390" s="63"/>
      <c r="F390" s="63"/>
      <c r="G390" s="63"/>
      <c r="H390" s="63"/>
      <c r="I390" s="63"/>
      <c r="J390" s="63"/>
      <c r="K390" s="63"/>
      <c r="L390" s="63"/>
      <c r="M390" s="63"/>
      <c r="N390" s="63"/>
      <c r="O390" s="63"/>
      <c r="P390" s="63"/>
      <c r="Q390" s="63"/>
      <c r="R390" s="63"/>
      <c r="S390" s="63"/>
      <c r="T390" s="63"/>
      <c r="U390" s="63"/>
      <c r="V390" s="63"/>
      <c r="W390" s="63"/>
      <c r="X390" s="63"/>
      <c r="Y390" s="63"/>
      <c r="Z390" s="63"/>
      <c r="AA390" s="63"/>
      <c r="AB390" s="63"/>
      <c r="AC390" s="63"/>
      <c r="AD390" s="63"/>
      <c r="AE390" s="63"/>
      <c r="AF390" s="63"/>
      <c r="AG390" s="63"/>
      <c r="AH390" s="63"/>
      <c r="AI390" s="404"/>
      <c r="AJ390" s="63"/>
      <c r="AK390" s="63"/>
      <c r="AL390" s="63"/>
      <c r="AM390" s="63"/>
      <c r="AN390" s="63"/>
      <c r="AO390" s="63"/>
      <c r="AP390" s="63"/>
      <c r="AQ390" s="63"/>
      <c r="AR390" s="63"/>
      <c r="AS390" s="63"/>
      <c r="AT390" s="63"/>
      <c r="AU390" s="63"/>
      <c r="AV390" s="63"/>
      <c r="AW390" s="63"/>
      <c r="AX390" s="63"/>
      <c r="AY390" s="63"/>
      <c r="AZ390" s="63"/>
      <c r="BA390" s="63"/>
      <c r="BB390" s="63"/>
      <c r="BC390" s="63"/>
      <c r="BD390" s="63"/>
      <c r="BE390" s="63"/>
      <c r="BF390" s="63"/>
      <c r="BG390" s="63"/>
      <c r="BH390" s="63"/>
      <c r="BI390" s="63"/>
      <c r="BJ390" s="63"/>
      <c r="BK390" s="63"/>
      <c r="BL390" s="63"/>
      <c r="BM390" s="63"/>
      <c r="BN390" s="63"/>
      <c r="BO390" s="63"/>
      <c r="BP390" s="63"/>
      <c r="BQ390" s="63"/>
      <c r="BR390" s="63"/>
      <c r="BS390" s="63"/>
      <c r="BT390" s="63"/>
      <c r="BU390" s="63"/>
      <c r="BV390" s="63"/>
      <c r="BW390" s="63"/>
      <c r="BX390" s="63"/>
      <c r="BY390" s="63"/>
      <c r="BZ390" s="63"/>
      <c r="CA390" s="63"/>
      <c r="CB390" s="63"/>
      <c r="CC390" s="63"/>
      <c r="CD390" s="63"/>
      <c r="CE390" s="63"/>
      <c r="CF390" s="63"/>
      <c r="CG390" s="63"/>
      <c r="CH390" s="63"/>
      <c r="CI390" s="63"/>
      <c r="CJ390" s="63"/>
      <c r="CK390" s="63"/>
      <c r="CL390" s="63"/>
      <c r="CM390" s="63"/>
      <c r="CN390" s="63"/>
      <c r="CO390" s="63"/>
      <c r="CP390" s="63"/>
      <c r="CQ390" s="63"/>
      <c r="CR390" s="63"/>
      <c r="CS390" s="63"/>
      <c r="CT390" s="63"/>
      <c r="CU390" s="63"/>
      <c r="CV390" s="63"/>
      <c r="CW390" s="63"/>
      <c r="CX390" s="63"/>
      <c r="CY390" s="63"/>
      <c r="CZ390" s="63"/>
      <c r="DA390" s="63"/>
      <c r="DB390" s="63"/>
      <c r="DC390" s="63"/>
      <c r="DD390" s="63"/>
      <c r="DE390" s="63"/>
      <c r="DF390" s="63"/>
      <c r="DG390" s="63"/>
      <c r="DH390" s="63"/>
      <c r="DI390" s="63"/>
      <c r="DJ390" s="63"/>
      <c r="DK390" s="63"/>
      <c r="DL390" s="63"/>
      <c r="DM390" s="63"/>
      <c r="DN390" s="63"/>
      <c r="DO390" s="63"/>
      <c r="DP390" s="63"/>
      <c r="DQ390" s="63"/>
      <c r="DR390" s="63"/>
      <c r="DS390" s="63"/>
      <c r="DT390" s="63"/>
      <c r="DU390" s="63"/>
      <c r="DV390" s="63"/>
      <c r="DW390" s="63"/>
      <c r="DX390" s="63"/>
      <c r="DY390" s="63"/>
      <c r="DZ390" s="63"/>
      <c r="EA390" s="63"/>
      <c r="EB390" s="63"/>
      <c r="EC390" s="63"/>
      <c r="ED390" s="63"/>
      <c r="EE390" s="63"/>
      <c r="EF390" s="63"/>
      <c r="EG390" s="63"/>
      <c r="EH390" s="63"/>
      <c r="EI390" s="63"/>
      <c r="EJ390" s="63"/>
      <c r="EK390" s="63"/>
      <c r="EL390" s="63"/>
      <c r="EM390" s="63"/>
      <c r="EN390" s="63"/>
      <c r="EO390" s="63"/>
      <c r="EP390" s="63"/>
      <c r="EQ390" s="63"/>
      <c r="ER390" s="63"/>
      <c r="ES390" s="63"/>
      <c r="ET390" s="63"/>
      <c r="EU390" s="63"/>
      <c r="EV390" s="63"/>
      <c r="EW390" s="63"/>
      <c r="EX390" s="63"/>
      <c r="EY390" s="63"/>
      <c r="EZ390" s="63"/>
      <c r="FA390" s="63"/>
      <c r="FB390" s="63"/>
      <c r="FC390" s="63"/>
      <c r="FD390" s="63"/>
      <c r="FE390" s="63"/>
      <c r="FF390" s="63"/>
      <c r="FG390" s="63"/>
      <c r="FH390" s="63"/>
      <c r="FI390" s="63"/>
      <c r="FJ390" s="63"/>
      <c r="FK390" s="63"/>
      <c r="FL390" s="63"/>
      <c r="FM390" s="63"/>
      <c r="FN390" s="63"/>
      <c r="FO390" s="63"/>
      <c r="FP390" s="63"/>
      <c r="FQ390" s="63"/>
      <c r="FR390" s="63"/>
      <c r="FS390" s="63"/>
      <c r="FT390" s="63"/>
      <c r="FU390" s="63"/>
      <c r="FV390" s="63"/>
      <c r="FW390" s="63"/>
      <c r="FX390" s="63"/>
      <c r="FY390" s="63"/>
      <c r="FZ390" s="63"/>
      <c r="GA390" s="63"/>
      <c r="GB390" s="63"/>
      <c r="GC390" s="63"/>
      <c r="GD390" s="63"/>
      <c r="GE390" s="63"/>
      <c r="GF390" s="63"/>
      <c r="GG390" s="63"/>
      <c r="GH390" s="63"/>
      <c r="GI390" s="63"/>
      <c r="GJ390" s="63"/>
      <c r="GK390" s="63"/>
      <c r="GL390" s="63"/>
      <c r="GM390" s="63"/>
      <c r="GN390" s="63"/>
      <c r="GO390" s="63"/>
      <c r="GP390" s="63"/>
      <c r="GQ390" s="63"/>
      <c r="GR390" s="63"/>
      <c r="GS390" s="63"/>
      <c r="GT390" s="63"/>
      <c r="GU390" s="63"/>
      <c r="GV390" s="63"/>
      <c r="GW390" s="63"/>
      <c r="GX390" s="63"/>
      <c r="GY390" s="63"/>
      <c r="GZ390" s="63"/>
      <c r="HA390" s="63"/>
      <c r="HB390" s="63"/>
      <c r="HC390" s="63"/>
      <c r="HD390" s="63"/>
      <c r="HE390" s="63"/>
      <c r="HF390" s="63"/>
      <c r="HG390" s="63"/>
      <c r="HH390" s="63"/>
      <c r="HI390" s="63"/>
      <c r="HJ390" s="63"/>
      <c r="HK390" s="63"/>
      <c r="HL390" s="63"/>
      <c r="HM390" s="63"/>
      <c r="HN390" s="63"/>
      <c r="HO390" s="63"/>
      <c r="HP390" s="63"/>
      <c r="HQ390" s="63"/>
      <c r="HR390" s="63"/>
      <c r="HS390" s="63"/>
      <c r="HT390" s="63"/>
      <c r="HU390" s="63"/>
      <c r="HV390" s="63"/>
      <c r="HW390" s="63"/>
      <c r="HX390" s="63"/>
      <c r="HY390" s="63"/>
      <c r="HZ390" s="63"/>
      <c r="IA390" s="63"/>
      <c r="IB390" s="63"/>
      <c r="IC390" s="63"/>
      <c r="ID390" s="63"/>
      <c r="IE390" s="63"/>
      <c r="IF390" s="63"/>
      <c r="IG390" s="63"/>
      <c r="IH390" s="63"/>
      <c r="II390" s="63"/>
      <c r="IJ390" s="63"/>
      <c r="IK390" s="63"/>
      <c r="IL390" s="63"/>
      <c r="IM390" s="63"/>
      <c r="IN390" s="63"/>
      <c r="IO390" s="63"/>
      <c r="IP390" s="63"/>
      <c r="IQ390" s="63"/>
      <c r="IR390" s="63"/>
      <c r="IS390" s="63"/>
      <c r="IT390" s="63"/>
      <c r="IU390" s="63"/>
      <c r="IV390" s="63"/>
      <c r="IW390" s="63"/>
      <c r="IX390" s="63"/>
      <c r="IY390" s="63"/>
      <c r="IZ390" s="63"/>
      <c r="JA390" s="63"/>
    </row>
    <row r="391" spans="2:261" s="295" customFormat="1" ht="15" customHeight="1">
      <c r="B391" s="63"/>
      <c r="C391" s="63"/>
      <c r="D391" s="63"/>
      <c r="E391" s="63"/>
      <c r="F391" s="63"/>
      <c r="G391" s="63"/>
      <c r="H391" s="63"/>
      <c r="I391" s="63"/>
      <c r="J391" s="63"/>
      <c r="K391" s="63"/>
      <c r="L391" s="63"/>
      <c r="M391" s="63"/>
      <c r="N391" s="63"/>
      <c r="O391" s="63"/>
      <c r="P391" s="63"/>
      <c r="Q391" s="63"/>
      <c r="R391" s="63"/>
      <c r="S391" s="63"/>
      <c r="T391" s="63"/>
      <c r="U391" s="63"/>
      <c r="V391" s="63"/>
      <c r="W391" s="63"/>
      <c r="X391" s="63"/>
      <c r="Y391" s="63"/>
      <c r="Z391" s="63"/>
      <c r="AA391" s="63"/>
      <c r="AB391" s="63"/>
      <c r="AC391" s="63"/>
      <c r="AD391" s="63"/>
      <c r="AE391" s="63"/>
      <c r="AF391" s="63"/>
      <c r="AG391" s="63"/>
      <c r="AH391" s="63"/>
      <c r="AI391" s="404"/>
      <c r="AJ391" s="63"/>
      <c r="AK391" s="63"/>
      <c r="AL391" s="63"/>
      <c r="AM391" s="63"/>
      <c r="AN391" s="63"/>
      <c r="AO391" s="63"/>
      <c r="AP391" s="63"/>
      <c r="AQ391" s="63"/>
      <c r="AR391" s="63"/>
      <c r="AS391" s="63"/>
      <c r="AT391" s="63"/>
      <c r="AU391" s="63"/>
      <c r="AV391" s="63"/>
      <c r="AW391" s="63"/>
      <c r="AX391" s="63"/>
      <c r="AY391" s="63"/>
      <c r="AZ391" s="63"/>
      <c r="BA391" s="63"/>
      <c r="BB391" s="63"/>
      <c r="BC391" s="63"/>
      <c r="BD391" s="63"/>
      <c r="BE391" s="63"/>
      <c r="BF391" s="63"/>
      <c r="BG391" s="63"/>
      <c r="BH391" s="63"/>
      <c r="BI391" s="63"/>
      <c r="BJ391" s="63"/>
      <c r="BK391" s="63"/>
      <c r="BL391" s="63"/>
      <c r="BM391" s="63"/>
      <c r="BN391" s="63"/>
      <c r="BO391" s="63"/>
      <c r="BP391" s="63"/>
      <c r="BQ391" s="63"/>
      <c r="BR391" s="63"/>
      <c r="BS391" s="63"/>
      <c r="BT391" s="63"/>
      <c r="BU391" s="63"/>
      <c r="BV391" s="63"/>
      <c r="BW391" s="63"/>
      <c r="BX391" s="63"/>
      <c r="BY391" s="63"/>
      <c r="BZ391" s="63"/>
      <c r="CA391" s="63"/>
      <c r="CB391" s="63"/>
      <c r="CC391" s="63"/>
      <c r="CD391" s="63"/>
      <c r="CE391" s="63"/>
      <c r="CF391" s="63"/>
      <c r="CG391" s="63"/>
      <c r="CH391" s="63"/>
      <c r="CI391" s="63"/>
      <c r="CJ391" s="63"/>
      <c r="CK391" s="63"/>
      <c r="CL391" s="63"/>
      <c r="CM391" s="63"/>
      <c r="CN391" s="63"/>
      <c r="CO391" s="63"/>
      <c r="CP391" s="63"/>
      <c r="CQ391" s="63"/>
      <c r="CR391" s="63"/>
      <c r="CS391" s="63"/>
      <c r="CT391" s="63"/>
      <c r="CU391" s="63"/>
      <c r="CV391" s="63"/>
      <c r="CW391" s="63"/>
      <c r="CX391" s="63"/>
      <c r="CY391" s="63"/>
      <c r="CZ391" s="63"/>
      <c r="DA391" s="63"/>
      <c r="DB391" s="63"/>
      <c r="DC391" s="63"/>
      <c r="DD391" s="63"/>
      <c r="DE391" s="63"/>
      <c r="DF391" s="63"/>
      <c r="DG391" s="63"/>
      <c r="DH391" s="63"/>
      <c r="DI391" s="63"/>
      <c r="DJ391" s="63"/>
      <c r="DK391" s="63"/>
      <c r="DL391" s="63"/>
      <c r="DM391" s="63"/>
      <c r="DN391" s="63"/>
      <c r="DO391" s="63"/>
      <c r="DP391" s="63"/>
      <c r="DQ391" s="63"/>
      <c r="DR391" s="63"/>
      <c r="DS391" s="63"/>
      <c r="DT391" s="63"/>
      <c r="DU391" s="63"/>
      <c r="DV391" s="63"/>
      <c r="DW391" s="63"/>
      <c r="DX391" s="63"/>
      <c r="DY391" s="63"/>
      <c r="DZ391" s="63"/>
      <c r="EA391" s="63"/>
      <c r="EB391" s="63"/>
      <c r="EC391" s="63"/>
      <c r="ED391" s="63"/>
      <c r="EE391" s="63"/>
      <c r="EF391" s="63"/>
      <c r="EG391" s="63"/>
      <c r="EH391" s="63"/>
      <c r="EI391" s="63"/>
      <c r="EJ391" s="63"/>
      <c r="EK391" s="63"/>
      <c r="EL391" s="63"/>
      <c r="EM391" s="63"/>
      <c r="EN391" s="63"/>
      <c r="EO391" s="63"/>
      <c r="EP391" s="63"/>
      <c r="EQ391" s="63"/>
      <c r="ER391" s="63"/>
      <c r="ES391" s="63"/>
      <c r="ET391" s="63"/>
      <c r="EU391" s="63"/>
      <c r="EV391" s="63"/>
      <c r="EW391" s="63"/>
      <c r="EX391" s="63"/>
      <c r="EY391" s="63"/>
      <c r="EZ391" s="63"/>
      <c r="FA391" s="63"/>
      <c r="FB391" s="63"/>
      <c r="FC391" s="63"/>
      <c r="FD391" s="63"/>
      <c r="FE391" s="63"/>
      <c r="FF391" s="63"/>
      <c r="FG391" s="63"/>
      <c r="FH391" s="63"/>
      <c r="FI391" s="63"/>
      <c r="FJ391" s="63"/>
      <c r="FK391" s="63"/>
      <c r="FL391" s="63"/>
      <c r="FM391" s="63"/>
      <c r="FN391" s="63"/>
      <c r="FO391" s="63"/>
      <c r="FP391" s="63"/>
      <c r="FQ391" s="63"/>
      <c r="FR391" s="63"/>
      <c r="FS391" s="63"/>
      <c r="FT391" s="63"/>
      <c r="FU391" s="63"/>
      <c r="FV391" s="63"/>
      <c r="FW391" s="63"/>
      <c r="FX391" s="63"/>
      <c r="FY391" s="63"/>
      <c r="FZ391" s="63"/>
      <c r="GA391" s="63"/>
      <c r="GB391" s="63"/>
      <c r="GC391" s="63"/>
      <c r="GD391" s="63"/>
      <c r="GE391" s="63"/>
      <c r="GF391" s="63"/>
      <c r="GG391" s="63"/>
      <c r="GH391" s="63"/>
      <c r="GI391" s="63"/>
      <c r="GJ391" s="63"/>
      <c r="GK391" s="63"/>
      <c r="GL391" s="63"/>
      <c r="GM391" s="63"/>
      <c r="GN391" s="63"/>
      <c r="GO391" s="63"/>
      <c r="GP391" s="63"/>
      <c r="GQ391" s="63"/>
      <c r="GR391" s="63"/>
      <c r="GS391" s="63"/>
      <c r="GT391" s="63"/>
      <c r="GU391" s="63"/>
      <c r="GV391" s="63"/>
      <c r="GW391" s="63"/>
      <c r="GX391" s="63"/>
      <c r="GY391" s="63"/>
      <c r="GZ391" s="63"/>
      <c r="HA391" s="63"/>
      <c r="HB391" s="63"/>
      <c r="HC391" s="63"/>
      <c r="HD391" s="63"/>
      <c r="HE391" s="63"/>
      <c r="HF391" s="63"/>
      <c r="HG391" s="63"/>
      <c r="HH391" s="63"/>
      <c r="HI391" s="63"/>
      <c r="HJ391" s="63"/>
      <c r="HK391" s="63"/>
      <c r="HL391" s="63"/>
      <c r="HM391" s="63"/>
      <c r="HN391" s="63"/>
      <c r="HO391" s="63"/>
      <c r="HP391" s="63"/>
      <c r="HQ391" s="63"/>
      <c r="HR391" s="63"/>
      <c r="HS391" s="63"/>
      <c r="HT391" s="63"/>
      <c r="HU391" s="63"/>
      <c r="HV391" s="63"/>
      <c r="HW391" s="63"/>
      <c r="HX391" s="63"/>
      <c r="HY391" s="63"/>
      <c r="HZ391" s="63"/>
      <c r="IA391" s="63"/>
      <c r="IB391" s="63"/>
      <c r="IC391" s="63"/>
      <c r="ID391" s="63"/>
      <c r="IE391" s="63"/>
      <c r="IF391" s="63"/>
      <c r="IG391" s="63"/>
      <c r="IH391" s="63"/>
      <c r="II391" s="63"/>
      <c r="IJ391" s="63"/>
      <c r="IK391" s="63"/>
      <c r="IL391" s="63"/>
      <c r="IM391" s="63"/>
      <c r="IN391" s="63"/>
      <c r="IO391" s="63"/>
      <c r="IP391" s="63"/>
      <c r="IQ391" s="63"/>
      <c r="IR391" s="63"/>
      <c r="IS391" s="63"/>
      <c r="IT391" s="63"/>
      <c r="IU391" s="63"/>
      <c r="IV391" s="63"/>
      <c r="IW391" s="63"/>
      <c r="IX391" s="63"/>
      <c r="IY391" s="63"/>
      <c r="IZ391" s="63"/>
      <c r="JA391" s="63"/>
    </row>
    <row r="392" spans="2:261" s="295" customFormat="1" ht="15" customHeight="1">
      <c r="B392" s="63"/>
      <c r="C392" s="63"/>
      <c r="D392" s="63"/>
      <c r="E392" s="63"/>
      <c r="F392" s="63"/>
      <c r="G392" s="63"/>
      <c r="H392" s="63"/>
      <c r="I392" s="63"/>
      <c r="J392" s="63"/>
      <c r="K392" s="63"/>
      <c r="L392" s="63"/>
      <c r="M392" s="63"/>
      <c r="N392" s="63"/>
      <c r="O392" s="63"/>
      <c r="P392" s="63"/>
      <c r="Q392" s="63"/>
      <c r="R392" s="63"/>
      <c r="S392" s="63"/>
      <c r="T392" s="63"/>
      <c r="U392" s="63"/>
      <c r="V392" s="63"/>
      <c r="W392" s="63"/>
      <c r="X392" s="63"/>
      <c r="Y392" s="63"/>
      <c r="Z392" s="63"/>
      <c r="AA392" s="63"/>
      <c r="AB392" s="63"/>
      <c r="AC392" s="63"/>
      <c r="AD392" s="63"/>
      <c r="AE392" s="63"/>
      <c r="AF392" s="63"/>
      <c r="AG392" s="63"/>
      <c r="AH392" s="63"/>
      <c r="AI392" s="404"/>
      <c r="AJ392" s="63"/>
      <c r="AK392" s="63"/>
      <c r="AL392" s="63"/>
      <c r="AM392" s="63"/>
      <c r="AN392" s="63"/>
      <c r="AO392" s="63"/>
      <c r="AP392" s="63"/>
      <c r="AQ392" s="63"/>
      <c r="AR392" s="63"/>
      <c r="AS392" s="63"/>
      <c r="AT392" s="63"/>
      <c r="AU392" s="63"/>
      <c r="AV392" s="63"/>
      <c r="AW392" s="63"/>
      <c r="AX392" s="63"/>
      <c r="AY392" s="63"/>
      <c r="AZ392" s="63"/>
      <c r="BA392" s="63"/>
      <c r="BB392" s="63"/>
      <c r="BC392" s="63"/>
      <c r="BD392" s="63"/>
      <c r="BE392" s="63"/>
      <c r="BF392" s="63"/>
      <c r="BG392" s="63"/>
      <c r="BH392" s="63"/>
      <c r="BI392" s="63"/>
      <c r="BJ392" s="63"/>
      <c r="BK392" s="63"/>
      <c r="BL392" s="63"/>
      <c r="BM392" s="63"/>
      <c r="BN392" s="63"/>
      <c r="BO392" s="63"/>
      <c r="BP392" s="63"/>
      <c r="BQ392" s="63"/>
      <c r="BR392" s="63"/>
      <c r="BS392" s="63"/>
      <c r="BT392" s="63"/>
      <c r="BU392" s="63"/>
      <c r="BV392" s="63"/>
      <c r="BW392" s="63"/>
      <c r="BX392" s="63"/>
      <c r="BY392" s="63"/>
      <c r="BZ392" s="63"/>
      <c r="CA392" s="63"/>
      <c r="CB392" s="63"/>
      <c r="CC392" s="63"/>
      <c r="CD392" s="63"/>
      <c r="CE392" s="63"/>
      <c r="CF392" s="63"/>
      <c r="CG392" s="63"/>
      <c r="CH392" s="63"/>
      <c r="CI392" s="63"/>
      <c r="CJ392" s="63"/>
      <c r="CK392" s="63"/>
      <c r="CL392" s="63"/>
      <c r="CM392" s="63"/>
      <c r="CN392" s="63"/>
      <c r="CO392" s="63"/>
      <c r="CP392" s="63"/>
      <c r="CQ392" s="63"/>
      <c r="CR392" s="63"/>
      <c r="CS392" s="63"/>
      <c r="CT392" s="63"/>
      <c r="CU392" s="63"/>
      <c r="CV392" s="63"/>
      <c r="CW392" s="63"/>
      <c r="CX392" s="63"/>
      <c r="CY392" s="63"/>
      <c r="CZ392" s="63"/>
      <c r="DA392" s="63"/>
      <c r="DB392" s="63"/>
      <c r="DC392" s="63"/>
      <c r="DD392" s="63"/>
      <c r="DE392" s="63"/>
      <c r="DF392" s="63"/>
      <c r="DG392" s="63"/>
      <c r="DH392" s="63"/>
      <c r="DI392" s="63"/>
      <c r="DJ392" s="63"/>
      <c r="DK392" s="63"/>
      <c r="DL392" s="63"/>
      <c r="DM392" s="63"/>
      <c r="DN392" s="63"/>
      <c r="DO392" s="63"/>
      <c r="DP392" s="63"/>
      <c r="DQ392" s="63"/>
      <c r="DR392" s="63"/>
      <c r="DS392" s="63"/>
      <c r="DT392" s="63"/>
      <c r="DU392" s="63"/>
      <c r="DV392" s="63"/>
      <c r="DW392" s="63"/>
      <c r="DX392" s="63"/>
      <c r="DY392" s="63"/>
      <c r="DZ392" s="63"/>
      <c r="EA392" s="63"/>
      <c r="EB392" s="63"/>
      <c r="EC392" s="63"/>
      <c r="ED392" s="63"/>
      <c r="EE392" s="63"/>
      <c r="EF392" s="63"/>
      <c r="EG392" s="63"/>
      <c r="EH392" s="63"/>
      <c r="EI392" s="63"/>
      <c r="EJ392" s="63"/>
      <c r="EK392" s="63"/>
      <c r="EL392" s="63"/>
      <c r="EM392" s="63"/>
      <c r="EN392" s="63"/>
      <c r="EO392" s="63"/>
      <c r="EP392" s="63"/>
      <c r="EQ392" s="63"/>
      <c r="ER392" s="63"/>
      <c r="ES392" s="63"/>
      <c r="ET392" s="63"/>
      <c r="EU392" s="63"/>
      <c r="EV392" s="63"/>
      <c r="EW392" s="63"/>
      <c r="EX392" s="63"/>
      <c r="EY392" s="63"/>
      <c r="EZ392" s="63"/>
      <c r="FA392" s="63"/>
      <c r="FB392" s="63"/>
      <c r="FC392" s="63"/>
      <c r="FD392" s="63"/>
      <c r="FE392" s="63"/>
      <c r="FF392" s="63"/>
      <c r="FG392" s="63"/>
      <c r="FH392" s="63"/>
      <c r="FI392" s="63"/>
      <c r="FJ392" s="63"/>
      <c r="FK392" s="63"/>
      <c r="FL392" s="63"/>
      <c r="FM392" s="63"/>
      <c r="FN392" s="63"/>
      <c r="FO392" s="63"/>
      <c r="FP392" s="63"/>
      <c r="FQ392" s="63"/>
      <c r="FR392" s="63"/>
      <c r="FS392" s="63"/>
      <c r="FT392" s="63"/>
      <c r="FU392" s="63"/>
      <c r="FV392" s="63"/>
      <c r="FW392" s="63"/>
      <c r="FX392" s="63"/>
      <c r="FY392" s="63"/>
      <c r="FZ392" s="63"/>
      <c r="GA392" s="63"/>
      <c r="GB392" s="63"/>
      <c r="GC392" s="63"/>
      <c r="GD392" s="63"/>
      <c r="GE392" s="63"/>
      <c r="GF392" s="63"/>
      <c r="GG392" s="63"/>
      <c r="GH392" s="63"/>
      <c r="GI392" s="63"/>
      <c r="GJ392" s="63"/>
      <c r="GK392" s="63"/>
      <c r="GL392" s="63"/>
      <c r="GM392" s="63"/>
      <c r="GN392" s="63"/>
      <c r="GO392" s="63"/>
      <c r="GP392" s="63"/>
      <c r="GQ392" s="63"/>
      <c r="GR392" s="63"/>
      <c r="GS392" s="63"/>
      <c r="GT392" s="63"/>
      <c r="GU392" s="63"/>
      <c r="GV392" s="63"/>
      <c r="GW392" s="63"/>
      <c r="GX392" s="63"/>
      <c r="GY392" s="63"/>
      <c r="GZ392" s="63"/>
      <c r="HA392" s="63"/>
      <c r="HB392" s="63"/>
      <c r="HC392" s="63"/>
      <c r="HD392" s="63"/>
      <c r="HE392" s="63"/>
      <c r="HF392" s="63"/>
      <c r="HG392" s="63"/>
      <c r="HH392" s="63"/>
      <c r="HI392" s="63"/>
      <c r="HJ392" s="63"/>
      <c r="HK392" s="63"/>
      <c r="HL392" s="63"/>
      <c r="HM392" s="63"/>
      <c r="HN392" s="63"/>
      <c r="HO392" s="63"/>
      <c r="HP392" s="63"/>
      <c r="HQ392" s="63"/>
      <c r="HR392" s="63"/>
      <c r="HS392" s="63"/>
      <c r="HT392" s="63"/>
      <c r="HU392" s="63"/>
      <c r="HV392" s="63"/>
      <c r="HW392" s="63"/>
      <c r="HX392" s="63"/>
      <c r="HY392" s="63"/>
      <c r="HZ392" s="63"/>
      <c r="IA392" s="63"/>
      <c r="IB392" s="63"/>
      <c r="IC392" s="63"/>
      <c r="ID392" s="63"/>
      <c r="IE392" s="63"/>
      <c r="IF392" s="63"/>
      <c r="IG392" s="63"/>
      <c r="IH392" s="63"/>
      <c r="II392" s="63"/>
      <c r="IJ392" s="63"/>
      <c r="IK392" s="63"/>
      <c r="IL392" s="63"/>
      <c r="IM392" s="63"/>
      <c r="IN392" s="63"/>
      <c r="IO392" s="63"/>
      <c r="IP392" s="63"/>
      <c r="IQ392" s="63"/>
      <c r="IR392" s="63"/>
      <c r="IS392" s="63"/>
      <c r="IT392" s="63"/>
      <c r="IU392" s="63"/>
      <c r="IV392" s="63"/>
      <c r="IW392" s="63"/>
      <c r="IX392" s="63"/>
      <c r="IY392" s="63"/>
      <c r="IZ392" s="63"/>
      <c r="JA392" s="63"/>
    </row>
    <row r="393" spans="2:261" s="295" customFormat="1" ht="15" customHeight="1">
      <c r="B393" s="63"/>
      <c r="C393" s="63"/>
      <c r="D393" s="63"/>
      <c r="E393" s="63"/>
      <c r="F393" s="63"/>
      <c r="G393" s="63"/>
      <c r="H393" s="63"/>
      <c r="I393" s="63"/>
      <c r="J393" s="63"/>
      <c r="K393" s="63"/>
      <c r="L393" s="63"/>
      <c r="M393" s="63"/>
      <c r="N393" s="63"/>
      <c r="O393" s="63"/>
      <c r="P393" s="63"/>
      <c r="Q393" s="63"/>
      <c r="R393" s="63"/>
      <c r="S393" s="63"/>
      <c r="T393" s="63"/>
      <c r="U393" s="63"/>
      <c r="V393" s="63"/>
      <c r="W393" s="63"/>
      <c r="X393" s="63"/>
      <c r="Y393" s="63"/>
      <c r="Z393" s="63"/>
      <c r="AA393" s="63"/>
      <c r="AB393" s="63"/>
      <c r="AC393" s="63"/>
      <c r="AD393" s="63"/>
      <c r="AE393" s="63"/>
      <c r="AF393" s="63"/>
      <c r="AG393" s="63"/>
      <c r="AH393" s="63"/>
      <c r="AI393" s="404"/>
      <c r="AJ393" s="63"/>
      <c r="AK393" s="63"/>
      <c r="AL393" s="63"/>
      <c r="AM393" s="63"/>
      <c r="AN393" s="63"/>
      <c r="AO393" s="63"/>
      <c r="AP393" s="63"/>
      <c r="AQ393" s="63"/>
      <c r="AR393" s="63"/>
      <c r="AS393" s="63"/>
      <c r="AT393" s="63"/>
      <c r="AU393" s="63"/>
      <c r="AV393" s="63"/>
      <c r="AW393" s="63"/>
      <c r="AX393" s="63"/>
      <c r="AY393" s="63"/>
      <c r="AZ393" s="63"/>
      <c r="BA393" s="63"/>
      <c r="BB393" s="63"/>
      <c r="BC393" s="63"/>
      <c r="BD393" s="63"/>
      <c r="BE393" s="63"/>
      <c r="BF393" s="63"/>
      <c r="BG393" s="63"/>
      <c r="BH393" s="63"/>
      <c r="BI393" s="63"/>
      <c r="BJ393" s="63"/>
      <c r="BK393" s="63"/>
      <c r="BL393" s="63"/>
      <c r="BM393" s="63"/>
      <c r="BN393" s="63"/>
      <c r="BO393" s="63"/>
      <c r="BP393" s="63"/>
      <c r="BQ393" s="63"/>
      <c r="BR393" s="63"/>
      <c r="BS393" s="63"/>
      <c r="BT393" s="63"/>
      <c r="BU393" s="63"/>
      <c r="BV393" s="63"/>
      <c r="BW393" s="63"/>
      <c r="BX393" s="63"/>
      <c r="BY393" s="63"/>
      <c r="BZ393" s="63"/>
      <c r="CA393" s="63"/>
      <c r="CB393" s="63"/>
      <c r="CC393" s="63"/>
      <c r="CD393" s="63"/>
      <c r="CE393" s="63"/>
      <c r="CF393" s="63"/>
      <c r="CG393" s="63"/>
      <c r="CH393" s="63"/>
      <c r="CI393" s="63"/>
      <c r="CJ393" s="63"/>
      <c r="CK393" s="63"/>
      <c r="CL393" s="63"/>
      <c r="CM393" s="63"/>
      <c r="CN393" s="63"/>
      <c r="CO393" s="63"/>
      <c r="CP393" s="63"/>
      <c r="CQ393" s="63"/>
      <c r="CR393" s="63"/>
      <c r="CS393" s="63"/>
      <c r="CT393" s="63"/>
      <c r="CU393" s="63"/>
      <c r="CV393" s="63"/>
      <c r="CW393" s="63"/>
      <c r="CX393" s="63"/>
      <c r="CY393" s="63"/>
      <c r="CZ393" s="63"/>
      <c r="DA393" s="63"/>
      <c r="DB393" s="63"/>
      <c r="DC393" s="63"/>
      <c r="DD393" s="63"/>
      <c r="DE393" s="63"/>
      <c r="DF393" s="63"/>
      <c r="DG393" s="63"/>
      <c r="DH393" s="63"/>
      <c r="DI393" s="63"/>
      <c r="DJ393" s="63"/>
      <c r="DK393" s="63"/>
      <c r="DL393" s="63"/>
      <c r="DM393" s="63"/>
      <c r="DN393" s="63"/>
      <c r="DO393" s="63"/>
      <c r="DP393" s="63"/>
      <c r="DQ393" s="63"/>
      <c r="DR393" s="63"/>
      <c r="DS393" s="63"/>
      <c r="DT393" s="63"/>
      <c r="DU393" s="63"/>
      <c r="DV393" s="63"/>
      <c r="DW393" s="63"/>
      <c r="DX393" s="63"/>
      <c r="DY393" s="63"/>
      <c r="DZ393" s="63"/>
      <c r="EA393" s="63"/>
      <c r="EB393" s="63"/>
      <c r="EC393" s="63"/>
      <c r="ED393" s="63"/>
      <c r="EE393" s="63"/>
      <c r="EF393" s="63"/>
      <c r="EG393" s="63"/>
      <c r="EH393" s="63"/>
      <c r="EI393" s="63"/>
      <c r="EJ393" s="63"/>
      <c r="EK393" s="63"/>
      <c r="EL393" s="63"/>
      <c r="EM393" s="63"/>
      <c r="EN393" s="63"/>
      <c r="EO393" s="63"/>
      <c r="EP393" s="63"/>
      <c r="EQ393" s="63"/>
      <c r="ER393" s="63"/>
      <c r="ES393" s="63"/>
      <c r="ET393" s="63"/>
      <c r="EU393" s="63"/>
      <c r="EV393" s="63"/>
      <c r="EW393" s="63"/>
      <c r="EX393" s="63"/>
      <c r="EY393" s="63"/>
      <c r="EZ393" s="63"/>
      <c r="FA393" s="63"/>
      <c r="FB393" s="63"/>
      <c r="FC393" s="63"/>
      <c r="FD393" s="63"/>
      <c r="FE393" s="63"/>
      <c r="FF393" s="63"/>
      <c r="FG393" s="63"/>
      <c r="FH393" s="63"/>
      <c r="FI393" s="63"/>
      <c r="FJ393" s="63"/>
      <c r="FK393" s="63"/>
      <c r="FL393" s="63"/>
      <c r="FM393" s="63"/>
      <c r="FN393" s="63"/>
      <c r="FO393" s="63"/>
      <c r="FP393" s="63"/>
      <c r="FQ393" s="63"/>
      <c r="FR393" s="63"/>
      <c r="FS393" s="63"/>
      <c r="FT393" s="63"/>
      <c r="FU393" s="63"/>
      <c r="FV393" s="63"/>
      <c r="FW393" s="63"/>
      <c r="FX393" s="63"/>
      <c r="FY393" s="63"/>
      <c r="FZ393" s="63"/>
      <c r="GA393" s="63"/>
      <c r="GB393" s="63"/>
      <c r="GC393" s="63"/>
      <c r="GD393" s="63"/>
      <c r="GE393" s="63"/>
      <c r="GF393" s="63"/>
      <c r="GG393" s="63"/>
      <c r="GH393" s="63"/>
      <c r="GI393" s="63"/>
      <c r="GJ393" s="63"/>
      <c r="GK393" s="63"/>
      <c r="GL393" s="63"/>
      <c r="GM393" s="63"/>
      <c r="GN393" s="63"/>
      <c r="GO393" s="63"/>
      <c r="GP393" s="63"/>
      <c r="GQ393" s="63"/>
      <c r="GR393" s="63"/>
      <c r="GS393" s="63"/>
      <c r="GT393" s="63"/>
      <c r="GU393" s="63"/>
      <c r="GV393" s="63"/>
      <c r="GW393" s="63"/>
      <c r="GX393" s="63"/>
      <c r="GY393" s="63"/>
      <c r="GZ393" s="63"/>
      <c r="HA393" s="63"/>
      <c r="HB393" s="63"/>
      <c r="HC393" s="63"/>
      <c r="HD393" s="63"/>
      <c r="HE393" s="63"/>
      <c r="HF393" s="63"/>
      <c r="HG393" s="63"/>
      <c r="HH393" s="63"/>
      <c r="HI393" s="63"/>
      <c r="HJ393" s="63"/>
      <c r="HK393" s="63"/>
      <c r="HL393" s="63"/>
      <c r="HM393" s="63"/>
      <c r="HN393" s="63"/>
      <c r="HO393" s="63"/>
      <c r="HP393" s="63"/>
      <c r="HQ393" s="63"/>
      <c r="HR393" s="63"/>
      <c r="HS393" s="63"/>
      <c r="HT393" s="63"/>
      <c r="HU393" s="63"/>
      <c r="HV393" s="63"/>
      <c r="HW393" s="63"/>
      <c r="HX393" s="63"/>
      <c r="HY393" s="63"/>
      <c r="HZ393" s="63"/>
      <c r="IA393" s="63"/>
      <c r="IB393" s="63"/>
      <c r="IC393" s="63"/>
      <c r="ID393" s="63"/>
      <c r="IE393" s="63"/>
      <c r="IF393" s="63"/>
      <c r="IG393" s="63"/>
      <c r="IH393" s="63"/>
      <c r="II393" s="63"/>
      <c r="IJ393" s="63"/>
      <c r="IK393" s="63"/>
      <c r="IL393" s="63"/>
      <c r="IM393" s="63"/>
      <c r="IN393" s="63"/>
      <c r="IO393" s="63"/>
      <c r="IP393" s="63"/>
      <c r="IQ393" s="63"/>
      <c r="IR393" s="63"/>
      <c r="IS393" s="63"/>
      <c r="IT393" s="63"/>
      <c r="IU393" s="63"/>
      <c r="IV393" s="63"/>
      <c r="IW393" s="63"/>
      <c r="IX393" s="63"/>
      <c r="IY393" s="63"/>
      <c r="IZ393" s="63"/>
      <c r="JA393" s="63"/>
    </row>
    <row r="394" spans="2:261" s="295" customFormat="1" ht="15" customHeight="1">
      <c r="B394" s="63"/>
      <c r="C394" s="63"/>
      <c r="D394" s="63"/>
      <c r="E394" s="63"/>
      <c r="F394" s="63"/>
      <c r="G394" s="63"/>
      <c r="H394" s="63"/>
      <c r="I394" s="63"/>
      <c r="J394" s="63"/>
      <c r="K394" s="63"/>
      <c r="L394" s="63"/>
      <c r="M394" s="63"/>
      <c r="N394" s="63"/>
      <c r="O394" s="63"/>
      <c r="P394" s="63"/>
      <c r="Q394" s="63"/>
      <c r="R394" s="63"/>
      <c r="S394" s="63"/>
      <c r="T394" s="63"/>
      <c r="U394" s="63"/>
      <c r="V394" s="63"/>
      <c r="W394" s="63"/>
      <c r="X394" s="63"/>
      <c r="Y394" s="63"/>
      <c r="Z394" s="63"/>
      <c r="AA394" s="63"/>
      <c r="AB394" s="63"/>
      <c r="AC394" s="63"/>
      <c r="AD394" s="63"/>
      <c r="AE394" s="63"/>
      <c r="AF394" s="63"/>
      <c r="AG394" s="63"/>
      <c r="AH394" s="63"/>
      <c r="AI394" s="404"/>
      <c r="AJ394" s="63"/>
      <c r="AK394" s="63"/>
      <c r="AL394" s="63"/>
      <c r="AM394" s="63"/>
      <c r="AN394" s="63"/>
      <c r="AO394" s="63"/>
      <c r="AP394" s="63"/>
      <c r="AQ394" s="63"/>
      <c r="AR394" s="63"/>
      <c r="AS394" s="63"/>
      <c r="AT394" s="63"/>
      <c r="AU394" s="63"/>
      <c r="AV394" s="63"/>
      <c r="AW394" s="63"/>
      <c r="AX394" s="63"/>
      <c r="AY394" s="63"/>
      <c r="AZ394" s="63"/>
      <c r="BA394" s="63"/>
      <c r="BB394" s="63"/>
      <c r="BC394" s="63"/>
      <c r="BD394" s="63"/>
      <c r="BE394" s="63"/>
      <c r="BF394" s="63"/>
      <c r="BG394" s="63"/>
      <c r="BH394" s="63"/>
      <c r="BI394" s="63"/>
      <c r="BJ394" s="63"/>
      <c r="BK394" s="63"/>
      <c r="BL394" s="63"/>
      <c r="BM394" s="63"/>
      <c r="BN394" s="63"/>
      <c r="BO394" s="63"/>
      <c r="BP394" s="63"/>
      <c r="BQ394" s="63"/>
      <c r="BR394" s="63"/>
      <c r="BS394" s="63"/>
      <c r="BT394" s="63"/>
      <c r="BU394" s="63"/>
      <c r="BV394" s="63"/>
      <c r="BW394" s="63"/>
      <c r="BX394" s="63"/>
      <c r="BY394" s="63"/>
      <c r="BZ394" s="63"/>
      <c r="CA394" s="63"/>
      <c r="CB394" s="63"/>
      <c r="CC394" s="63"/>
      <c r="CD394" s="63"/>
      <c r="CE394" s="63"/>
      <c r="CF394" s="63"/>
      <c r="CG394" s="63"/>
      <c r="CH394" s="63"/>
      <c r="CI394" s="63"/>
      <c r="CJ394" s="63"/>
      <c r="CK394" s="63"/>
      <c r="CL394" s="63"/>
      <c r="CM394" s="63"/>
      <c r="CN394" s="63"/>
      <c r="CO394" s="63"/>
      <c r="CP394" s="63"/>
      <c r="CQ394" s="63"/>
      <c r="CR394" s="63"/>
      <c r="CS394" s="63"/>
      <c r="CT394" s="63"/>
      <c r="CU394" s="63"/>
      <c r="CV394" s="63"/>
      <c r="CW394" s="63"/>
      <c r="CX394" s="63"/>
      <c r="CY394" s="63"/>
      <c r="CZ394" s="63"/>
      <c r="DA394" s="63"/>
      <c r="DB394" s="63"/>
      <c r="DC394" s="63"/>
      <c r="DD394" s="63"/>
      <c r="DE394" s="63"/>
      <c r="DF394" s="63"/>
      <c r="DG394" s="63"/>
      <c r="DH394" s="63"/>
      <c r="DI394" s="63"/>
      <c r="DJ394" s="63"/>
      <c r="DK394" s="63"/>
      <c r="DL394" s="63"/>
      <c r="DM394" s="63"/>
      <c r="DN394" s="63"/>
      <c r="DO394" s="63"/>
      <c r="DP394" s="63"/>
      <c r="DQ394" s="63"/>
      <c r="DR394" s="63"/>
      <c r="DS394" s="63"/>
      <c r="DT394" s="63"/>
      <c r="DU394" s="63"/>
      <c r="DV394" s="63"/>
      <c r="DW394" s="63"/>
      <c r="DX394" s="63"/>
      <c r="DY394" s="63"/>
      <c r="DZ394" s="63"/>
      <c r="EA394" s="63"/>
      <c r="EB394" s="63"/>
      <c r="EC394" s="63"/>
      <c r="ED394" s="63"/>
      <c r="EE394" s="63"/>
      <c r="EF394" s="63"/>
      <c r="EG394" s="63"/>
      <c r="EH394" s="63"/>
      <c r="EI394" s="63"/>
      <c r="EJ394" s="63"/>
      <c r="EK394" s="63"/>
      <c r="EL394" s="63"/>
      <c r="EM394" s="63"/>
      <c r="EN394" s="63"/>
      <c r="EO394" s="63"/>
      <c r="EP394" s="63"/>
      <c r="EQ394" s="63"/>
      <c r="ER394" s="63"/>
      <c r="ES394" s="63"/>
      <c r="ET394" s="63"/>
      <c r="EU394" s="63"/>
      <c r="EV394" s="63"/>
      <c r="EW394" s="63"/>
      <c r="EX394" s="63"/>
      <c r="EY394" s="63"/>
      <c r="EZ394" s="63"/>
      <c r="FA394" s="63"/>
      <c r="FB394" s="63"/>
      <c r="FC394" s="63"/>
      <c r="FD394" s="63"/>
      <c r="FE394" s="63"/>
      <c r="FF394" s="63"/>
      <c r="FG394" s="63"/>
      <c r="FH394" s="63"/>
      <c r="FI394" s="63"/>
      <c r="FJ394" s="63"/>
      <c r="FK394" s="63"/>
      <c r="FL394" s="63"/>
      <c r="FM394" s="63"/>
      <c r="FN394" s="63"/>
      <c r="FO394" s="63"/>
      <c r="FP394" s="63"/>
      <c r="FQ394" s="63"/>
      <c r="FR394" s="63"/>
      <c r="FS394" s="63"/>
      <c r="FT394" s="63"/>
      <c r="FU394" s="63"/>
      <c r="FV394" s="63"/>
      <c r="FW394" s="63"/>
      <c r="FX394" s="63"/>
      <c r="FY394" s="63"/>
      <c r="FZ394" s="63"/>
      <c r="GA394" s="63"/>
      <c r="GB394" s="63"/>
      <c r="GC394" s="63"/>
      <c r="GD394" s="63"/>
      <c r="GE394" s="63"/>
      <c r="GF394" s="63"/>
      <c r="GG394" s="63"/>
      <c r="GH394" s="63"/>
      <c r="GI394" s="63"/>
      <c r="GJ394" s="63"/>
      <c r="GK394" s="63"/>
      <c r="GL394" s="63"/>
      <c r="GM394" s="63"/>
      <c r="GN394" s="63"/>
      <c r="GO394" s="63"/>
      <c r="GP394" s="63"/>
      <c r="GQ394" s="63"/>
      <c r="GR394" s="63"/>
      <c r="GS394" s="63"/>
      <c r="GT394" s="63"/>
      <c r="GU394" s="63"/>
      <c r="GV394" s="63"/>
      <c r="GW394" s="63"/>
      <c r="GX394" s="63"/>
      <c r="GY394" s="63"/>
      <c r="GZ394" s="63"/>
      <c r="HA394" s="63"/>
      <c r="HB394" s="63"/>
      <c r="HC394" s="63"/>
      <c r="HD394" s="63"/>
      <c r="HE394" s="63"/>
      <c r="HF394" s="63"/>
      <c r="HG394" s="63"/>
      <c r="HH394" s="63"/>
      <c r="HI394" s="63"/>
      <c r="HJ394" s="63"/>
      <c r="HK394" s="63"/>
      <c r="HL394" s="63"/>
      <c r="HM394" s="63"/>
      <c r="HN394" s="63"/>
      <c r="HO394" s="63"/>
      <c r="HP394" s="63"/>
      <c r="HQ394" s="63"/>
      <c r="HR394" s="63"/>
      <c r="HS394" s="63"/>
      <c r="HT394" s="63"/>
      <c r="HU394" s="63"/>
      <c r="HV394" s="63"/>
      <c r="HW394" s="63"/>
      <c r="HX394" s="63"/>
      <c r="HY394" s="63"/>
      <c r="HZ394" s="63"/>
      <c r="IA394" s="63"/>
      <c r="IB394" s="63"/>
      <c r="IC394" s="63"/>
      <c r="ID394" s="63"/>
      <c r="IE394" s="63"/>
      <c r="IF394" s="63"/>
      <c r="IG394" s="63"/>
      <c r="IH394" s="63"/>
      <c r="II394" s="63"/>
      <c r="IJ394" s="63"/>
      <c r="IK394" s="63"/>
      <c r="IL394" s="63"/>
      <c r="IM394" s="63"/>
      <c r="IN394" s="63"/>
      <c r="IO394" s="63"/>
      <c r="IP394" s="63"/>
      <c r="IQ394" s="63"/>
      <c r="IR394" s="63"/>
      <c r="IS394" s="63"/>
      <c r="IT394" s="63"/>
      <c r="IU394" s="63"/>
      <c r="IV394" s="63"/>
      <c r="IW394" s="63"/>
      <c r="IX394" s="63"/>
      <c r="IY394" s="63"/>
      <c r="IZ394" s="63"/>
      <c r="JA394" s="63"/>
    </row>
    <row r="395" spans="2:261" s="295" customFormat="1" ht="15" customHeight="1">
      <c r="B395" s="63"/>
      <c r="C395" s="63"/>
      <c r="D395" s="63"/>
      <c r="E395" s="63"/>
      <c r="F395" s="63"/>
      <c r="G395" s="63"/>
      <c r="H395" s="63"/>
      <c r="I395" s="63"/>
      <c r="J395" s="63"/>
      <c r="K395" s="63"/>
      <c r="L395" s="63"/>
      <c r="M395" s="63"/>
      <c r="N395" s="63"/>
      <c r="O395" s="63"/>
      <c r="P395" s="63"/>
      <c r="Q395" s="63"/>
      <c r="R395" s="63"/>
      <c r="S395" s="63"/>
      <c r="T395" s="63"/>
      <c r="U395" s="63"/>
      <c r="V395" s="63"/>
      <c r="W395" s="63"/>
      <c r="X395" s="63"/>
      <c r="Y395" s="63"/>
      <c r="Z395" s="63"/>
      <c r="AA395" s="63"/>
      <c r="AB395" s="63"/>
      <c r="AC395" s="63"/>
      <c r="AD395" s="63"/>
      <c r="AE395" s="63"/>
      <c r="AF395" s="63"/>
      <c r="AG395" s="63"/>
      <c r="AH395" s="63"/>
      <c r="AI395" s="404"/>
      <c r="AJ395" s="63"/>
      <c r="AK395" s="63"/>
      <c r="AL395" s="63"/>
      <c r="AM395" s="63"/>
      <c r="AN395" s="63"/>
      <c r="AO395" s="63"/>
      <c r="AP395" s="63"/>
      <c r="AQ395" s="63"/>
      <c r="AR395" s="63"/>
      <c r="AS395" s="63"/>
      <c r="AT395" s="63"/>
      <c r="AU395" s="63"/>
      <c r="AV395" s="63"/>
      <c r="AW395" s="63"/>
      <c r="AX395" s="63"/>
      <c r="AY395" s="63"/>
      <c r="AZ395" s="63"/>
      <c r="BA395" s="63"/>
      <c r="BB395" s="63"/>
      <c r="BC395" s="63"/>
      <c r="BD395" s="63"/>
      <c r="BE395" s="63"/>
      <c r="BF395" s="63"/>
      <c r="BG395" s="63"/>
      <c r="BH395" s="63"/>
      <c r="BI395" s="63"/>
      <c r="BJ395" s="63"/>
      <c r="BK395" s="63"/>
      <c r="BL395" s="63"/>
      <c r="BM395" s="63"/>
      <c r="BN395" s="63"/>
      <c r="BO395" s="63"/>
      <c r="BP395" s="63"/>
      <c r="BQ395" s="63"/>
      <c r="BR395" s="63"/>
      <c r="BS395" s="63"/>
      <c r="BT395" s="63"/>
      <c r="BU395" s="63"/>
      <c r="BV395" s="63"/>
      <c r="BW395" s="63"/>
      <c r="BX395" s="63"/>
      <c r="BY395" s="63"/>
      <c r="BZ395" s="63"/>
      <c r="CA395" s="63"/>
      <c r="CB395" s="63"/>
      <c r="CC395" s="63"/>
      <c r="CD395" s="63"/>
      <c r="CE395" s="63"/>
      <c r="CF395" s="63"/>
      <c r="CG395" s="63"/>
      <c r="CH395" s="63"/>
      <c r="CI395" s="63"/>
      <c r="CJ395" s="63"/>
      <c r="CK395" s="63"/>
      <c r="CL395" s="63"/>
      <c r="CM395" s="63"/>
      <c r="CN395" s="63"/>
      <c r="CO395" s="63"/>
      <c r="CP395" s="63"/>
      <c r="CQ395" s="63"/>
      <c r="CR395" s="63"/>
      <c r="CS395" s="63"/>
      <c r="CT395" s="63"/>
      <c r="CU395" s="63"/>
      <c r="CV395" s="63"/>
      <c r="CW395" s="63"/>
      <c r="CX395" s="63"/>
      <c r="CY395" s="63"/>
      <c r="CZ395" s="63"/>
      <c r="DA395" s="63"/>
      <c r="DB395" s="63"/>
      <c r="DC395" s="63"/>
      <c r="DD395" s="63"/>
      <c r="DE395" s="63"/>
      <c r="DF395" s="63"/>
      <c r="DG395" s="63"/>
      <c r="DH395" s="63"/>
      <c r="DI395" s="63"/>
      <c r="DJ395" s="63"/>
      <c r="DK395" s="63"/>
      <c r="DL395" s="63"/>
      <c r="DM395" s="63"/>
      <c r="DN395" s="63"/>
      <c r="DO395" s="63"/>
      <c r="DP395" s="63"/>
      <c r="DQ395" s="63"/>
      <c r="DR395" s="63"/>
      <c r="DS395" s="63"/>
      <c r="DT395" s="63"/>
      <c r="DU395" s="63"/>
      <c r="DV395" s="63"/>
      <c r="DW395" s="63"/>
      <c r="DX395" s="63"/>
      <c r="DY395" s="63"/>
      <c r="DZ395" s="63"/>
      <c r="EA395" s="63"/>
      <c r="EB395" s="63"/>
      <c r="EC395" s="63"/>
      <c r="ED395" s="63"/>
      <c r="EE395" s="63"/>
      <c r="EF395" s="63"/>
      <c r="EG395" s="63"/>
      <c r="EH395" s="63"/>
      <c r="EI395" s="63"/>
      <c r="EJ395" s="63"/>
      <c r="EK395" s="63"/>
      <c r="EL395" s="63"/>
      <c r="EM395" s="63"/>
      <c r="EN395" s="63"/>
      <c r="EO395" s="63"/>
      <c r="EP395" s="63"/>
      <c r="EQ395" s="63"/>
      <c r="ER395" s="63"/>
      <c r="ES395" s="63"/>
      <c r="ET395" s="63"/>
      <c r="EU395" s="63"/>
      <c r="EV395" s="63"/>
      <c r="EW395" s="63"/>
      <c r="EX395" s="63"/>
      <c r="EY395" s="63"/>
      <c r="EZ395" s="63"/>
      <c r="FA395" s="63"/>
      <c r="FB395" s="63"/>
      <c r="FC395" s="63"/>
      <c r="FD395" s="63"/>
      <c r="FE395" s="63"/>
      <c r="FF395" s="63"/>
      <c r="FG395" s="63"/>
      <c r="FH395" s="63"/>
      <c r="FI395" s="63"/>
      <c r="FJ395" s="63"/>
      <c r="FK395" s="63"/>
      <c r="FL395" s="63"/>
      <c r="FM395" s="63"/>
      <c r="FN395" s="63"/>
      <c r="FO395" s="63"/>
      <c r="FP395" s="63"/>
      <c r="FQ395" s="63"/>
      <c r="FR395" s="63"/>
      <c r="FS395" s="63"/>
      <c r="FT395" s="63"/>
      <c r="FU395" s="63"/>
      <c r="FV395" s="63"/>
      <c r="FW395" s="63"/>
      <c r="FX395" s="63"/>
      <c r="FY395" s="63"/>
      <c r="FZ395" s="63"/>
      <c r="GA395" s="63"/>
      <c r="GB395" s="63"/>
      <c r="GC395" s="63"/>
      <c r="GD395" s="63"/>
      <c r="GE395" s="63"/>
      <c r="GF395" s="63"/>
      <c r="GG395" s="63"/>
      <c r="GH395" s="63"/>
      <c r="GI395" s="63"/>
      <c r="GJ395" s="63"/>
      <c r="GK395" s="63"/>
      <c r="GL395" s="63"/>
      <c r="GM395" s="63"/>
      <c r="GN395" s="63"/>
      <c r="GO395" s="63"/>
      <c r="GP395" s="63"/>
      <c r="GQ395" s="63"/>
      <c r="GR395" s="63"/>
      <c r="GS395" s="63"/>
      <c r="GT395" s="63"/>
      <c r="GU395" s="63"/>
      <c r="GV395" s="63"/>
      <c r="GW395" s="63"/>
      <c r="GX395" s="63"/>
      <c r="GY395" s="63"/>
      <c r="GZ395" s="63"/>
      <c r="HA395" s="63"/>
      <c r="HB395" s="63"/>
      <c r="HC395" s="63"/>
      <c r="HD395" s="63"/>
      <c r="HE395" s="63"/>
      <c r="HF395" s="63"/>
      <c r="HG395" s="63"/>
      <c r="HH395" s="63"/>
      <c r="HI395" s="63"/>
      <c r="HJ395" s="63"/>
      <c r="HK395" s="63"/>
      <c r="HL395" s="63"/>
      <c r="HM395" s="63"/>
      <c r="HN395" s="63"/>
      <c r="HO395" s="63"/>
      <c r="HP395" s="63"/>
      <c r="HQ395" s="63"/>
      <c r="HR395" s="63"/>
      <c r="HS395" s="63"/>
      <c r="HT395" s="63"/>
      <c r="HU395" s="63"/>
      <c r="HV395" s="63"/>
      <c r="HW395" s="63"/>
      <c r="HX395" s="63"/>
      <c r="HY395" s="63"/>
      <c r="HZ395" s="63"/>
      <c r="IA395" s="63"/>
      <c r="IB395" s="63"/>
      <c r="IC395" s="63"/>
      <c r="ID395" s="63"/>
      <c r="IE395" s="63"/>
      <c r="IF395" s="63"/>
      <c r="IG395" s="63"/>
      <c r="IH395" s="63"/>
      <c r="II395" s="63"/>
      <c r="IJ395" s="63"/>
      <c r="IK395" s="63"/>
      <c r="IL395" s="63"/>
      <c r="IM395" s="63"/>
      <c r="IN395" s="63"/>
      <c r="IO395" s="63"/>
      <c r="IP395" s="63"/>
      <c r="IQ395" s="63"/>
      <c r="IR395" s="63"/>
      <c r="IS395" s="63"/>
      <c r="IT395" s="63"/>
      <c r="IU395" s="63"/>
      <c r="IV395" s="63"/>
      <c r="IW395" s="63"/>
      <c r="IX395" s="63"/>
      <c r="IY395" s="63"/>
      <c r="IZ395" s="63"/>
      <c r="JA395" s="63"/>
    </row>
    <row r="396" spans="2:261" s="295" customFormat="1" ht="15" customHeight="1">
      <c r="B396" s="63"/>
      <c r="C396" s="63"/>
      <c r="D396" s="63"/>
      <c r="E396" s="63"/>
      <c r="F396" s="63"/>
      <c r="G396" s="63"/>
      <c r="H396" s="63"/>
      <c r="I396" s="63"/>
      <c r="J396" s="63"/>
      <c r="K396" s="63"/>
      <c r="L396" s="63"/>
      <c r="M396" s="63"/>
      <c r="N396" s="63"/>
      <c r="O396" s="63"/>
      <c r="P396" s="63"/>
      <c r="Q396" s="63"/>
      <c r="R396" s="63"/>
      <c r="S396" s="63"/>
      <c r="T396" s="63"/>
      <c r="U396" s="63"/>
      <c r="V396" s="63"/>
      <c r="W396" s="63"/>
      <c r="X396" s="63"/>
      <c r="Y396" s="63"/>
      <c r="Z396" s="63"/>
      <c r="AA396" s="63"/>
      <c r="AB396" s="63"/>
      <c r="AC396" s="63"/>
      <c r="AD396" s="63"/>
      <c r="AE396" s="63"/>
      <c r="AF396" s="63"/>
      <c r="AG396" s="63"/>
      <c r="AH396" s="63"/>
      <c r="AI396" s="404"/>
      <c r="AJ396" s="63"/>
      <c r="AK396" s="63"/>
      <c r="AL396" s="63"/>
      <c r="AM396" s="63"/>
      <c r="AN396" s="63"/>
      <c r="AO396" s="63"/>
      <c r="AP396" s="63"/>
      <c r="AQ396" s="63"/>
      <c r="AR396" s="63"/>
      <c r="AS396" s="63"/>
      <c r="AT396" s="63"/>
      <c r="AU396" s="63"/>
      <c r="AV396" s="63"/>
      <c r="AW396" s="63"/>
      <c r="AX396" s="63"/>
      <c r="AY396" s="63"/>
      <c r="AZ396" s="63"/>
      <c r="BA396" s="63"/>
      <c r="BB396" s="63"/>
      <c r="BC396" s="63"/>
      <c r="BD396" s="63"/>
      <c r="BE396" s="63"/>
      <c r="BF396" s="63"/>
      <c r="BG396" s="63"/>
      <c r="BH396" s="63"/>
      <c r="BI396" s="63"/>
      <c r="BJ396" s="63"/>
      <c r="BK396" s="63"/>
      <c r="BL396" s="63"/>
      <c r="BM396" s="63"/>
      <c r="BN396" s="63"/>
      <c r="BO396" s="63"/>
      <c r="BP396" s="63"/>
      <c r="BQ396" s="63"/>
      <c r="BR396" s="63"/>
      <c r="BS396" s="63"/>
      <c r="BT396" s="63"/>
      <c r="BU396" s="63"/>
      <c r="BV396" s="63"/>
      <c r="BW396" s="63"/>
      <c r="BX396" s="63"/>
      <c r="BY396" s="63"/>
      <c r="BZ396" s="63"/>
      <c r="CA396" s="63"/>
      <c r="CB396" s="63"/>
      <c r="CC396" s="63"/>
      <c r="CD396" s="63"/>
      <c r="CE396" s="63"/>
      <c r="CF396" s="63"/>
      <c r="CG396" s="63"/>
      <c r="CH396" s="63"/>
      <c r="CI396" s="63"/>
      <c r="CJ396" s="63"/>
      <c r="CK396" s="63"/>
      <c r="CL396" s="63"/>
      <c r="CM396" s="63"/>
      <c r="CN396" s="63"/>
      <c r="CO396" s="63"/>
      <c r="CP396" s="63"/>
      <c r="CQ396" s="63"/>
      <c r="CR396" s="63"/>
      <c r="CS396" s="63"/>
      <c r="CT396" s="63"/>
      <c r="CU396" s="63"/>
      <c r="CV396" s="63"/>
      <c r="CW396" s="63"/>
      <c r="CX396" s="63"/>
      <c r="CY396" s="63"/>
      <c r="CZ396" s="63"/>
      <c r="DA396" s="63"/>
      <c r="DB396" s="63"/>
      <c r="DC396" s="63"/>
      <c r="DD396" s="63"/>
      <c r="DE396" s="63"/>
      <c r="DF396" s="63"/>
      <c r="DG396" s="63"/>
      <c r="DH396" s="63"/>
      <c r="DI396" s="63"/>
      <c r="DJ396" s="63"/>
      <c r="DK396" s="63"/>
      <c r="DL396" s="63"/>
      <c r="DM396" s="63"/>
      <c r="DN396" s="63"/>
      <c r="DO396" s="63"/>
      <c r="DP396" s="63"/>
      <c r="DQ396" s="63"/>
      <c r="DR396" s="63"/>
      <c r="DS396" s="63"/>
      <c r="DT396" s="63"/>
      <c r="DU396" s="63"/>
      <c r="DV396" s="63"/>
      <c r="DW396" s="63"/>
      <c r="DX396" s="63"/>
      <c r="DY396" s="63"/>
      <c r="DZ396" s="63"/>
      <c r="EA396" s="63"/>
      <c r="EB396" s="63"/>
      <c r="EC396" s="63"/>
      <c r="ED396" s="63"/>
      <c r="EE396" s="63"/>
      <c r="EF396" s="63"/>
      <c r="EG396" s="63"/>
      <c r="EH396" s="63"/>
      <c r="EI396" s="63"/>
      <c r="EJ396" s="63"/>
      <c r="EK396" s="63"/>
      <c r="EL396" s="63"/>
      <c r="EM396" s="63"/>
      <c r="EN396" s="63"/>
      <c r="EO396" s="63"/>
      <c r="EP396" s="63"/>
      <c r="EQ396" s="63"/>
      <c r="ER396" s="63"/>
      <c r="ES396" s="63"/>
      <c r="ET396" s="63"/>
      <c r="EU396" s="63"/>
      <c r="EV396" s="63"/>
      <c r="EW396" s="63"/>
      <c r="EX396" s="63"/>
      <c r="EY396" s="63"/>
      <c r="EZ396" s="63"/>
      <c r="FA396" s="63"/>
      <c r="FB396" s="63"/>
      <c r="FC396" s="63"/>
      <c r="FD396" s="63"/>
      <c r="FE396" s="63"/>
      <c r="FF396" s="63"/>
      <c r="FG396" s="63"/>
      <c r="FH396" s="63"/>
      <c r="FI396" s="63"/>
      <c r="FJ396" s="63"/>
      <c r="FK396" s="63"/>
      <c r="FL396" s="63"/>
      <c r="FM396" s="63"/>
      <c r="FN396" s="63"/>
      <c r="FO396" s="63"/>
      <c r="FP396" s="63"/>
      <c r="FQ396" s="63"/>
      <c r="FR396" s="63"/>
      <c r="FS396" s="63"/>
      <c r="FT396" s="63"/>
      <c r="FU396" s="63"/>
      <c r="FV396" s="63"/>
      <c r="FW396" s="63"/>
      <c r="FX396" s="63"/>
      <c r="FY396" s="63"/>
      <c r="FZ396" s="63"/>
      <c r="GA396" s="63"/>
      <c r="GB396" s="63"/>
      <c r="GC396" s="63"/>
      <c r="GD396" s="63"/>
      <c r="GE396" s="63"/>
      <c r="GF396" s="63"/>
      <c r="GG396" s="63"/>
      <c r="GH396" s="63"/>
      <c r="GI396" s="63"/>
      <c r="GJ396" s="63"/>
      <c r="GK396" s="63"/>
      <c r="GL396" s="63"/>
      <c r="GM396" s="63"/>
      <c r="GN396" s="63"/>
      <c r="GO396" s="63"/>
      <c r="GP396" s="63"/>
      <c r="GQ396" s="63"/>
      <c r="GR396" s="63"/>
      <c r="GS396" s="63"/>
      <c r="GT396" s="63"/>
      <c r="GU396" s="63"/>
      <c r="GV396" s="63"/>
      <c r="GW396" s="63"/>
      <c r="GX396" s="63"/>
      <c r="GY396" s="63"/>
      <c r="GZ396" s="63"/>
      <c r="HA396" s="63"/>
      <c r="HB396" s="63"/>
      <c r="HC396" s="63"/>
      <c r="HD396" s="63"/>
      <c r="HE396" s="63"/>
      <c r="HF396" s="63"/>
      <c r="HG396" s="63"/>
      <c r="HH396" s="63"/>
      <c r="HI396" s="63"/>
      <c r="HJ396" s="63"/>
      <c r="HK396" s="63"/>
      <c r="HL396" s="63"/>
      <c r="HM396" s="63"/>
      <c r="HN396" s="63"/>
      <c r="HO396" s="63"/>
      <c r="HP396" s="63"/>
      <c r="HQ396" s="63"/>
      <c r="HR396" s="63"/>
      <c r="HS396" s="63"/>
      <c r="HT396" s="63"/>
      <c r="HU396" s="63"/>
      <c r="HV396" s="63"/>
      <c r="HW396" s="63"/>
      <c r="HX396" s="63"/>
      <c r="HY396" s="63"/>
      <c r="HZ396" s="63"/>
      <c r="IA396" s="63"/>
      <c r="IB396" s="63"/>
      <c r="IC396" s="63"/>
      <c r="ID396" s="63"/>
      <c r="IE396" s="63"/>
      <c r="IF396" s="63"/>
      <c r="IG396" s="63"/>
      <c r="IH396" s="63"/>
      <c r="II396" s="63"/>
      <c r="IJ396" s="63"/>
      <c r="IK396" s="63"/>
      <c r="IL396" s="63"/>
      <c r="IM396" s="63"/>
      <c r="IN396" s="63"/>
      <c r="IO396" s="63"/>
      <c r="IP396" s="63"/>
      <c r="IQ396" s="63"/>
      <c r="IR396" s="63"/>
      <c r="IS396" s="63"/>
      <c r="IT396" s="63"/>
      <c r="IU396" s="63"/>
      <c r="IV396" s="63"/>
      <c r="IW396" s="63"/>
      <c r="IX396" s="63"/>
      <c r="IY396" s="63"/>
      <c r="IZ396" s="63"/>
      <c r="JA396" s="63"/>
    </row>
    <row r="397" spans="2:261" s="295" customFormat="1" ht="15" customHeight="1">
      <c r="B397" s="63"/>
      <c r="C397" s="63"/>
      <c r="D397" s="63"/>
      <c r="E397" s="63"/>
      <c r="F397" s="63"/>
      <c r="G397" s="63"/>
      <c r="H397" s="63"/>
      <c r="I397" s="63"/>
      <c r="J397" s="63"/>
      <c r="K397" s="63"/>
      <c r="L397" s="63"/>
      <c r="M397" s="63"/>
      <c r="N397" s="63"/>
      <c r="O397" s="63"/>
      <c r="P397" s="63"/>
      <c r="Q397" s="63"/>
      <c r="R397" s="63"/>
      <c r="S397" s="63"/>
      <c r="T397" s="63"/>
      <c r="U397" s="63"/>
      <c r="V397" s="63"/>
      <c r="W397" s="63"/>
      <c r="X397" s="63"/>
      <c r="Y397" s="63"/>
      <c r="Z397" s="63"/>
      <c r="AA397" s="63"/>
      <c r="AB397" s="63"/>
      <c r="AC397" s="63"/>
      <c r="AD397" s="63"/>
      <c r="AE397" s="63"/>
      <c r="AF397" s="63"/>
      <c r="AG397" s="63"/>
      <c r="AH397" s="63"/>
      <c r="AI397" s="404"/>
      <c r="AJ397" s="63"/>
      <c r="AK397" s="63"/>
      <c r="AL397" s="63"/>
      <c r="AM397" s="63"/>
      <c r="AN397" s="63"/>
      <c r="AO397" s="63"/>
      <c r="AP397" s="63"/>
      <c r="AQ397" s="63"/>
      <c r="AR397" s="63"/>
      <c r="AS397" s="63"/>
      <c r="AT397" s="63"/>
      <c r="AU397" s="63"/>
      <c r="AV397" s="63"/>
      <c r="AW397" s="63"/>
      <c r="AX397" s="63"/>
      <c r="AY397" s="63"/>
      <c r="AZ397" s="63"/>
      <c r="BA397" s="63"/>
      <c r="BB397" s="63"/>
      <c r="BC397" s="63"/>
      <c r="BD397" s="63"/>
      <c r="BE397" s="63"/>
      <c r="BF397" s="63"/>
      <c r="BG397" s="63"/>
      <c r="BH397" s="63"/>
      <c r="BI397" s="63"/>
      <c r="BJ397" s="63"/>
      <c r="BK397" s="63"/>
      <c r="BL397" s="63"/>
      <c r="BM397" s="63"/>
      <c r="BN397" s="63"/>
      <c r="BO397" s="63"/>
      <c r="BP397" s="63"/>
      <c r="BQ397" s="63"/>
      <c r="BR397" s="63"/>
      <c r="BS397" s="63"/>
      <c r="BT397" s="63"/>
      <c r="BU397" s="63"/>
      <c r="BV397" s="63"/>
      <c r="BW397" s="63"/>
      <c r="BX397" s="63"/>
      <c r="BY397" s="63"/>
      <c r="BZ397" s="63"/>
      <c r="CA397" s="63"/>
      <c r="CB397" s="63"/>
      <c r="CC397" s="63"/>
      <c r="CD397" s="63"/>
      <c r="CE397" s="63"/>
      <c r="CF397" s="63"/>
      <c r="CG397" s="63"/>
      <c r="CH397" s="63"/>
      <c r="CI397" s="63"/>
      <c r="CJ397" s="63"/>
      <c r="CK397" s="63"/>
      <c r="CL397" s="63"/>
      <c r="CM397" s="63"/>
      <c r="CN397" s="63"/>
      <c r="CO397" s="63"/>
      <c r="CP397" s="63"/>
      <c r="CQ397" s="63"/>
      <c r="CR397" s="63"/>
      <c r="CS397" s="63"/>
      <c r="CT397" s="63"/>
      <c r="CU397" s="63"/>
      <c r="CV397" s="63"/>
      <c r="CW397" s="63"/>
      <c r="CX397" s="63"/>
      <c r="CY397" s="63"/>
      <c r="CZ397" s="63"/>
      <c r="DA397" s="63"/>
      <c r="DB397" s="63"/>
      <c r="DC397" s="63"/>
      <c r="DD397" s="63"/>
      <c r="DE397" s="63"/>
      <c r="DF397" s="63"/>
      <c r="DG397" s="63"/>
      <c r="DH397" s="63"/>
      <c r="DI397" s="63"/>
      <c r="DJ397" s="63"/>
      <c r="DK397" s="63"/>
      <c r="DL397" s="63"/>
      <c r="DM397" s="63"/>
      <c r="DN397" s="63"/>
      <c r="DO397" s="63"/>
      <c r="DP397" s="63"/>
      <c r="DQ397" s="63"/>
      <c r="DR397" s="63"/>
      <c r="DS397" s="63"/>
      <c r="DT397" s="63"/>
      <c r="DU397" s="63"/>
      <c r="DV397" s="63"/>
      <c r="DW397" s="63"/>
      <c r="DX397" s="63"/>
      <c r="DY397" s="63"/>
      <c r="DZ397" s="63"/>
      <c r="EA397" s="63"/>
      <c r="EB397" s="63"/>
      <c r="EC397" s="63"/>
      <c r="ED397" s="63"/>
      <c r="EE397" s="63"/>
      <c r="EF397" s="63"/>
      <c r="EG397" s="63"/>
      <c r="EH397" s="63"/>
      <c r="EI397" s="63"/>
      <c r="EJ397" s="63"/>
      <c r="EK397" s="63"/>
      <c r="EL397" s="63"/>
      <c r="EM397" s="63"/>
      <c r="EN397" s="63"/>
      <c r="EO397" s="63"/>
      <c r="EP397" s="63"/>
      <c r="EQ397" s="63"/>
      <c r="ER397" s="63"/>
      <c r="ES397" s="63"/>
      <c r="ET397" s="63"/>
      <c r="EU397" s="63"/>
      <c r="EV397" s="63"/>
      <c r="EW397" s="63"/>
      <c r="EX397" s="63"/>
      <c r="EY397" s="63"/>
      <c r="EZ397" s="63"/>
      <c r="FA397" s="63"/>
      <c r="FB397" s="63"/>
      <c r="FC397" s="63"/>
      <c r="FD397" s="63"/>
      <c r="FE397" s="63"/>
      <c r="FF397" s="63"/>
      <c r="FG397" s="63"/>
      <c r="FH397" s="63"/>
      <c r="FI397" s="63"/>
      <c r="FJ397" s="63"/>
      <c r="FK397" s="63"/>
      <c r="FL397" s="63"/>
      <c r="FM397" s="63"/>
      <c r="FN397" s="63"/>
      <c r="FO397" s="63"/>
      <c r="FP397" s="63"/>
      <c r="FQ397" s="63"/>
      <c r="FR397" s="63"/>
      <c r="FS397" s="63"/>
      <c r="FT397" s="63"/>
      <c r="FU397" s="63"/>
      <c r="FV397" s="63"/>
      <c r="FW397" s="63"/>
      <c r="FX397" s="63"/>
      <c r="FY397" s="63"/>
      <c r="FZ397" s="63"/>
      <c r="GA397" s="63"/>
      <c r="GB397" s="63"/>
      <c r="GC397" s="63"/>
      <c r="GD397" s="63"/>
      <c r="GE397" s="63"/>
      <c r="GF397" s="63"/>
      <c r="GG397" s="63"/>
      <c r="GH397" s="63"/>
      <c r="GI397" s="63"/>
      <c r="GJ397" s="63"/>
      <c r="GK397" s="63"/>
      <c r="GL397" s="63"/>
      <c r="GM397" s="63"/>
      <c r="GN397" s="63"/>
      <c r="GO397" s="63"/>
      <c r="GP397" s="63"/>
      <c r="GQ397" s="63"/>
      <c r="GR397" s="63"/>
      <c r="GS397" s="63"/>
      <c r="GT397" s="63"/>
      <c r="GU397" s="63"/>
      <c r="GV397" s="63"/>
      <c r="GW397" s="63"/>
      <c r="GX397" s="63"/>
      <c r="GY397" s="63"/>
      <c r="GZ397" s="63"/>
      <c r="HA397" s="63"/>
      <c r="HB397" s="63"/>
      <c r="HC397" s="63"/>
      <c r="HD397" s="63"/>
      <c r="HE397" s="63"/>
      <c r="HF397" s="63"/>
      <c r="HG397" s="63"/>
      <c r="HH397" s="63"/>
      <c r="HI397" s="63"/>
      <c r="HJ397" s="63"/>
      <c r="HK397" s="63"/>
      <c r="HL397" s="63"/>
      <c r="HM397" s="63"/>
      <c r="HN397" s="63"/>
      <c r="HO397" s="63"/>
      <c r="HP397" s="63"/>
      <c r="HQ397" s="63"/>
      <c r="HR397" s="63"/>
      <c r="HS397" s="63"/>
      <c r="HT397" s="63"/>
      <c r="HU397" s="63"/>
      <c r="HV397" s="63"/>
      <c r="HW397" s="63"/>
      <c r="HX397" s="63"/>
      <c r="HY397" s="63"/>
      <c r="HZ397" s="63"/>
      <c r="IA397" s="63"/>
      <c r="IB397" s="63"/>
      <c r="IC397" s="63"/>
      <c r="ID397" s="63"/>
      <c r="IE397" s="63"/>
      <c r="IF397" s="63"/>
      <c r="IG397" s="63"/>
      <c r="IH397" s="63"/>
      <c r="II397" s="63"/>
      <c r="IJ397" s="63"/>
      <c r="IK397" s="63"/>
      <c r="IL397" s="63"/>
      <c r="IM397" s="63"/>
      <c r="IN397" s="63"/>
      <c r="IO397" s="63"/>
      <c r="IP397" s="63"/>
      <c r="IQ397" s="63"/>
      <c r="IR397" s="63"/>
      <c r="IS397" s="63"/>
      <c r="IT397" s="63"/>
      <c r="IU397" s="63"/>
      <c r="IV397" s="63"/>
      <c r="IW397" s="63"/>
      <c r="IX397" s="63"/>
      <c r="IY397" s="63"/>
      <c r="IZ397" s="63"/>
      <c r="JA397" s="63"/>
    </row>
    <row r="398" spans="2:261" s="295" customFormat="1" ht="15" customHeight="1">
      <c r="B398" s="63"/>
      <c r="C398" s="63"/>
      <c r="D398" s="63"/>
      <c r="E398" s="63"/>
      <c r="F398" s="63"/>
      <c r="G398" s="63"/>
      <c r="H398" s="63"/>
      <c r="I398" s="63"/>
      <c r="J398" s="63"/>
      <c r="K398" s="63"/>
      <c r="L398" s="63"/>
      <c r="M398" s="63"/>
      <c r="N398" s="63"/>
      <c r="O398" s="63"/>
      <c r="P398" s="63"/>
      <c r="Q398" s="63"/>
      <c r="R398" s="63"/>
      <c r="S398" s="63"/>
      <c r="T398" s="63"/>
      <c r="U398" s="63"/>
      <c r="V398" s="63"/>
      <c r="W398" s="63"/>
      <c r="X398" s="63"/>
      <c r="Y398" s="63"/>
      <c r="Z398" s="63"/>
      <c r="AA398" s="63"/>
      <c r="AB398" s="63"/>
      <c r="AC398" s="63"/>
      <c r="AD398" s="63"/>
      <c r="AE398" s="63"/>
      <c r="AF398" s="63"/>
      <c r="AG398" s="63"/>
      <c r="AH398" s="63"/>
      <c r="AI398" s="404"/>
      <c r="AJ398" s="63"/>
      <c r="AK398" s="63"/>
      <c r="AL398" s="63"/>
      <c r="AM398" s="63"/>
      <c r="AN398" s="63"/>
      <c r="AO398" s="63"/>
      <c r="AP398" s="63"/>
      <c r="AQ398" s="63"/>
      <c r="AR398" s="63"/>
      <c r="AS398" s="63"/>
      <c r="AT398" s="63"/>
      <c r="AU398" s="63"/>
      <c r="AV398" s="63"/>
      <c r="AW398" s="63"/>
      <c r="AX398" s="63"/>
      <c r="AY398" s="63"/>
      <c r="AZ398" s="63"/>
      <c r="BA398" s="63"/>
      <c r="BB398" s="63"/>
      <c r="BC398" s="63"/>
      <c r="BD398" s="63"/>
      <c r="BE398" s="63"/>
      <c r="BF398" s="63"/>
      <c r="BG398" s="63"/>
      <c r="BH398" s="63"/>
      <c r="BI398" s="63"/>
      <c r="BJ398" s="63"/>
      <c r="BK398" s="63"/>
      <c r="BL398" s="63"/>
      <c r="BM398" s="63"/>
      <c r="BN398" s="63"/>
      <c r="BO398" s="63"/>
      <c r="BP398" s="63"/>
      <c r="BQ398" s="63"/>
      <c r="BR398" s="63"/>
      <c r="BS398" s="63"/>
      <c r="BT398" s="63"/>
      <c r="BU398" s="63"/>
      <c r="BV398" s="63"/>
      <c r="BW398" s="63"/>
      <c r="BX398" s="63"/>
      <c r="BY398" s="63"/>
      <c r="BZ398" s="63"/>
      <c r="CA398" s="63"/>
      <c r="CB398" s="63"/>
      <c r="CC398" s="63"/>
      <c r="CD398" s="63"/>
      <c r="CE398" s="63"/>
      <c r="CF398" s="63"/>
      <c r="CG398" s="63"/>
      <c r="CH398" s="63"/>
      <c r="CI398" s="63"/>
      <c r="CJ398" s="63"/>
      <c r="CK398" s="63"/>
      <c r="CL398" s="63"/>
      <c r="CM398" s="63"/>
      <c r="CN398" s="63"/>
      <c r="CO398" s="63"/>
      <c r="CP398" s="63"/>
      <c r="CQ398" s="63"/>
      <c r="CR398" s="63"/>
      <c r="CS398" s="63"/>
      <c r="CT398" s="63"/>
      <c r="CU398" s="63"/>
      <c r="CV398" s="63"/>
      <c r="CW398" s="63"/>
      <c r="CX398" s="63"/>
      <c r="CY398" s="63"/>
      <c r="CZ398" s="63"/>
      <c r="DA398" s="63"/>
      <c r="DB398" s="63"/>
      <c r="DC398" s="63"/>
      <c r="DD398" s="63"/>
      <c r="DE398" s="63"/>
      <c r="DF398" s="63"/>
      <c r="DG398" s="63"/>
      <c r="DH398" s="63"/>
      <c r="DI398" s="63"/>
      <c r="DJ398" s="63"/>
      <c r="DK398" s="63"/>
      <c r="DL398" s="63"/>
      <c r="DM398" s="63"/>
      <c r="DN398" s="63"/>
      <c r="DO398" s="63"/>
      <c r="DP398" s="63"/>
      <c r="DQ398" s="63"/>
      <c r="DR398" s="63"/>
      <c r="DS398" s="63"/>
      <c r="DT398" s="63"/>
      <c r="DU398" s="63"/>
      <c r="DV398" s="63"/>
      <c r="DW398" s="63"/>
      <c r="DX398" s="63"/>
      <c r="DY398" s="63"/>
      <c r="DZ398" s="63"/>
      <c r="EA398" s="63"/>
      <c r="EB398" s="63"/>
      <c r="EC398" s="63"/>
      <c r="ED398" s="63"/>
      <c r="EE398" s="63"/>
      <c r="EF398" s="63"/>
      <c r="EG398" s="63"/>
      <c r="EH398" s="63"/>
      <c r="EI398" s="63"/>
      <c r="EJ398" s="63"/>
      <c r="EK398" s="63"/>
      <c r="EL398" s="63"/>
      <c r="EM398" s="63"/>
      <c r="EN398" s="63"/>
      <c r="EO398" s="63"/>
      <c r="EP398" s="63"/>
      <c r="EQ398" s="63"/>
      <c r="ER398" s="63"/>
      <c r="ES398" s="63"/>
      <c r="ET398" s="63"/>
      <c r="EU398" s="63"/>
      <c r="EV398" s="63"/>
      <c r="EW398" s="63"/>
      <c r="EX398" s="63"/>
      <c r="EY398" s="63"/>
      <c r="EZ398" s="63"/>
      <c r="FA398" s="63"/>
      <c r="FB398" s="63"/>
      <c r="FC398" s="63"/>
      <c r="FD398" s="63"/>
      <c r="FE398" s="63"/>
      <c r="FF398" s="63"/>
      <c r="FG398" s="63"/>
      <c r="FH398" s="63"/>
      <c r="FI398" s="63"/>
      <c r="FJ398" s="63"/>
      <c r="FK398" s="63"/>
      <c r="FL398" s="63"/>
      <c r="FM398" s="63"/>
      <c r="FN398" s="63"/>
      <c r="FO398" s="63"/>
      <c r="FP398" s="63"/>
      <c r="FQ398" s="63"/>
      <c r="FR398" s="63"/>
      <c r="FS398" s="63"/>
      <c r="FT398" s="63"/>
      <c r="FU398" s="63"/>
      <c r="FV398" s="63"/>
      <c r="FW398" s="63"/>
      <c r="FX398" s="63"/>
      <c r="FY398" s="63"/>
      <c r="FZ398" s="63"/>
      <c r="GA398" s="63"/>
      <c r="GB398" s="63"/>
      <c r="GC398" s="63"/>
      <c r="GD398" s="63"/>
      <c r="GE398" s="63"/>
      <c r="GF398" s="63"/>
      <c r="GG398" s="63"/>
      <c r="GH398" s="63"/>
      <c r="GI398" s="63"/>
      <c r="GJ398" s="63"/>
      <c r="GK398" s="63"/>
      <c r="GL398" s="63"/>
      <c r="GM398" s="63"/>
      <c r="GN398" s="63"/>
      <c r="GO398" s="63"/>
      <c r="GP398" s="63"/>
      <c r="GQ398" s="63"/>
      <c r="GR398" s="63"/>
      <c r="GS398" s="63"/>
      <c r="GT398" s="63"/>
      <c r="GU398" s="63"/>
      <c r="GV398" s="63"/>
      <c r="GW398" s="63"/>
      <c r="GX398" s="63"/>
      <c r="GY398" s="63"/>
      <c r="GZ398" s="63"/>
      <c r="HA398" s="63"/>
      <c r="HB398" s="63"/>
      <c r="HC398" s="63"/>
      <c r="HD398" s="63"/>
      <c r="HE398" s="63"/>
      <c r="HF398" s="63"/>
      <c r="HG398" s="63"/>
      <c r="HH398" s="63"/>
      <c r="HI398" s="63"/>
      <c r="HJ398" s="63"/>
      <c r="HK398" s="63"/>
      <c r="HL398" s="63"/>
      <c r="HM398" s="63"/>
      <c r="HN398" s="63"/>
      <c r="HO398" s="63"/>
      <c r="HP398" s="63"/>
      <c r="HQ398" s="63"/>
      <c r="HR398" s="63"/>
      <c r="HS398" s="63"/>
      <c r="HT398" s="63"/>
      <c r="HU398" s="63"/>
      <c r="HV398" s="63"/>
      <c r="HW398" s="63"/>
      <c r="HX398" s="63"/>
      <c r="HY398" s="63"/>
      <c r="HZ398" s="63"/>
      <c r="IA398" s="63"/>
      <c r="IB398" s="63"/>
      <c r="IC398" s="63"/>
      <c r="ID398" s="63"/>
      <c r="IE398" s="63"/>
      <c r="IF398" s="63"/>
      <c r="IG398" s="63"/>
      <c r="IH398" s="63"/>
      <c r="II398" s="63"/>
      <c r="IJ398" s="63"/>
      <c r="IK398" s="63"/>
      <c r="IL398" s="63"/>
      <c r="IM398" s="63"/>
      <c r="IN398" s="63"/>
      <c r="IO398" s="63"/>
      <c r="IP398" s="63"/>
      <c r="IQ398" s="63"/>
      <c r="IR398" s="63"/>
      <c r="IS398" s="63"/>
      <c r="IT398" s="63"/>
      <c r="IU398" s="63"/>
      <c r="IV398" s="63"/>
      <c r="IW398" s="63"/>
      <c r="IX398" s="63"/>
      <c r="IY398" s="63"/>
      <c r="IZ398" s="63"/>
      <c r="JA398" s="63"/>
    </row>
    <row r="399" spans="2:261" s="295" customFormat="1" ht="15" customHeight="1">
      <c r="B399" s="63"/>
      <c r="C399" s="63"/>
      <c r="D399" s="63"/>
      <c r="E399" s="63"/>
      <c r="F399" s="63"/>
      <c r="G399" s="63"/>
      <c r="H399" s="63"/>
      <c r="I399" s="63"/>
      <c r="J399" s="63"/>
      <c r="K399" s="63"/>
      <c r="L399" s="63"/>
      <c r="M399" s="63"/>
      <c r="N399" s="63"/>
      <c r="O399" s="63"/>
      <c r="P399" s="63"/>
      <c r="Q399" s="63"/>
      <c r="R399" s="63"/>
      <c r="S399" s="63"/>
      <c r="T399" s="63"/>
      <c r="U399" s="63"/>
      <c r="V399" s="63"/>
      <c r="W399" s="63"/>
      <c r="X399" s="63"/>
      <c r="Y399" s="63"/>
      <c r="Z399" s="63"/>
      <c r="AA399" s="63"/>
      <c r="AB399" s="63"/>
      <c r="AC399" s="63"/>
      <c r="AD399" s="63"/>
      <c r="AE399" s="63"/>
      <c r="AF399" s="63"/>
      <c r="AG399" s="63"/>
      <c r="AH399" s="63"/>
      <c r="AI399" s="404"/>
      <c r="AJ399" s="63"/>
      <c r="AK399" s="63"/>
      <c r="AL399" s="63"/>
      <c r="AM399" s="63"/>
      <c r="AN399" s="63"/>
      <c r="AO399" s="63"/>
      <c r="AP399" s="63"/>
      <c r="AQ399" s="63"/>
      <c r="AR399" s="63"/>
      <c r="AS399" s="63"/>
      <c r="AT399" s="63"/>
      <c r="AU399" s="63"/>
      <c r="AV399" s="63"/>
      <c r="AW399" s="63"/>
      <c r="AX399" s="63"/>
      <c r="AY399" s="63"/>
      <c r="AZ399" s="63"/>
      <c r="BA399" s="63"/>
      <c r="BB399" s="63"/>
      <c r="BC399" s="63"/>
      <c r="BD399" s="63"/>
      <c r="BE399" s="63"/>
      <c r="BF399" s="63"/>
      <c r="BG399" s="63"/>
      <c r="BH399" s="63"/>
      <c r="BI399" s="63"/>
      <c r="BJ399" s="63"/>
      <c r="BK399" s="63"/>
      <c r="BL399" s="63"/>
      <c r="BM399" s="63"/>
      <c r="BN399" s="63"/>
      <c r="BO399" s="63"/>
      <c r="BP399" s="63"/>
      <c r="BQ399" s="63"/>
      <c r="BR399" s="63"/>
      <c r="BS399" s="63"/>
      <c r="BT399" s="63"/>
      <c r="BU399" s="63"/>
      <c r="BV399" s="63"/>
      <c r="BW399" s="63"/>
      <c r="BX399" s="63"/>
      <c r="BY399" s="63"/>
      <c r="BZ399" s="63"/>
      <c r="CA399" s="63"/>
      <c r="CB399" s="63"/>
      <c r="CC399" s="63"/>
      <c r="CD399" s="63"/>
      <c r="CE399" s="63"/>
      <c r="CF399" s="63"/>
      <c r="CG399" s="63"/>
      <c r="CH399" s="63"/>
      <c r="CI399" s="63"/>
      <c r="CJ399" s="63"/>
      <c r="CK399" s="63"/>
      <c r="CL399" s="63"/>
      <c r="CM399" s="63"/>
      <c r="CN399" s="63"/>
      <c r="CO399" s="63"/>
      <c r="CP399" s="63"/>
      <c r="CQ399" s="63"/>
      <c r="CR399" s="63"/>
      <c r="CS399" s="63"/>
      <c r="CT399" s="63"/>
      <c r="CU399" s="63"/>
      <c r="CV399" s="63"/>
      <c r="CW399" s="63"/>
      <c r="CX399" s="63"/>
      <c r="CY399" s="63"/>
      <c r="CZ399" s="63"/>
      <c r="DA399" s="63"/>
      <c r="DB399" s="63"/>
      <c r="DC399" s="63"/>
      <c r="DD399" s="63"/>
      <c r="DE399" s="63"/>
      <c r="DF399" s="63"/>
      <c r="DG399" s="63"/>
      <c r="DH399" s="63"/>
      <c r="DI399" s="63"/>
      <c r="DJ399" s="63"/>
      <c r="DK399" s="63"/>
      <c r="DL399" s="63"/>
      <c r="DM399" s="63"/>
      <c r="DN399" s="63"/>
      <c r="DO399" s="63"/>
      <c r="DP399" s="63"/>
      <c r="DQ399" s="63"/>
      <c r="DR399" s="63"/>
      <c r="DS399" s="63"/>
      <c r="DT399" s="63"/>
      <c r="DU399" s="63"/>
      <c r="DV399" s="63"/>
      <c r="DW399" s="63"/>
      <c r="DX399" s="63"/>
      <c r="DY399" s="63"/>
      <c r="DZ399" s="63"/>
      <c r="EA399" s="63"/>
      <c r="EB399" s="63"/>
      <c r="EC399" s="63"/>
      <c r="ED399" s="63"/>
      <c r="EE399" s="63"/>
      <c r="EF399" s="63"/>
      <c r="EG399" s="63"/>
      <c r="EH399" s="63"/>
      <c r="EI399" s="63"/>
      <c r="EJ399" s="63"/>
      <c r="EK399" s="63"/>
      <c r="EL399" s="63"/>
      <c r="EM399" s="63"/>
      <c r="EN399" s="63"/>
      <c r="EO399" s="63"/>
      <c r="EP399" s="63"/>
      <c r="EQ399" s="63"/>
      <c r="ER399" s="63"/>
      <c r="ES399" s="63"/>
      <c r="ET399" s="63"/>
      <c r="EU399" s="63"/>
      <c r="EV399" s="63"/>
      <c r="EW399" s="63"/>
      <c r="EX399" s="63"/>
      <c r="EY399" s="63"/>
      <c r="EZ399" s="63"/>
      <c r="FA399" s="63"/>
      <c r="FB399" s="63"/>
      <c r="FC399" s="63"/>
      <c r="FD399" s="63"/>
      <c r="FE399" s="63"/>
      <c r="FF399" s="63"/>
      <c r="FG399" s="63"/>
      <c r="FH399" s="63"/>
      <c r="FI399" s="63"/>
      <c r="FJ399" s="63"/>
      <c r="FK399" s="63"/>
      <c r="FL399" s="63"/>
      <c r="FM399" s="63"/>
      <c r="FN399" s="63"/>
      <c r="FO399" s="63"/>
      <c r="FP399" s="63"/>
      <c r="FQ399" s="63"/>
      <c r="FR399" s="63"/>
      <c r="FS399" s="63"/>
      <c r="FT399" s="63"/>
      <c r="FU399" s="63"/>
      <c r="FV399" s="63"/>
      <c r="FW399" s="63"/>
      <c r="FX399" s="63"/>
      <c r="FY399" s="63"/>
      <c r="FZ399" s="63"/>
      <c r="GA399" s="63"/>
      <c r="GB399" s="63"/>
      <c r="GC399" s="63"/>
      <c r="GD399" s="63"/>
      <c r="GE399" s="63"/>
      <c r="GF399" s="63"/>
      <c r="GG399" s="63"/>
      <c r="GH399" s="63"/>
      <c r="GI399" s="63"/>
      <c r="GJ399" s="63"/>
      <c r="GK399" s="63"/>
      <c r="GL399" s="63"/>
      <c r="GM399" s="63"/>
      <c r="GN399" s="63"/>
      <c r="GO399" s="63"/>
      <c r="GP399" s="63"/>
      <c r="GQ399" s="63"/>
      <c r="GR399" s="63"/>
      <c r="GS399" s="63"/>
      <c r="GT399" s="63"/>
      <c r="GU399" s="63"/>
      <c r="GV399" s="63"/>
      <c r="GW399" s="63"/>
      <c r="GX399" s="63"/>
      <c r="GY399" s="63"/>
      <c r="GZ399" s="63"/>
      <c r="HA399" s="63"/>
      <c r="HB399" s="63"/>
      <c r="HC399" s="63"/>
      <c r="HD399" s="63"/>
      <c r="HE399" s="63"/>
      <c r="HF399" s="63"/>
      <c r="HG399" s="63"/>
      <c r="HH399" s="63"/>
      <c r="HI399" s="63"/>
      <c r="HJ399" s="63"/>
      <c r="HK399" s="63"/>
      <c r="HL399" s="63"/>
      <c r="HM399" s="63"/>
      <c r="HN399" s="63"/>
      <c r="HO399" s="63"/>
      <c r="HP399" s="63"/>
      <c r="HQ399" s="63"/>
      <c r="HR399" s="63"/>
      <c r="HS399" s="63"/>
      <c r="HT399" s="63"/>
      <c r="HU399" s="63"/>
      <c r="HV399" s="63"/>
      <c r="HW399" s="63"/>
      <c r="HX399" s="63"/>
      <c r="HY399" s="63"/>
      <c r="HZ399" s="63"/>
      <c r="IA399" s="63"/>
      <c r="IB399" s="63"/>
      <c r="IC399" s="63"/>
      <c r="ID399" s="63"/>
      <c r="IE399" s="63"/>
      <c r="IF399" s="63"/>
      <c r="IG399" s="63"/>
      <c r="IH399" s="63"/>
      <c r="II399" s="63"/>
      <c r="IJ399" s="63"/>
      <c r="IK399" s="63"/>
      <c r="IL399" s="63"/>
      <c r="IM399" s="63"/>
      <c r="IN399" s="63"/>
      <c r="IO399" s="63"/>
      <c r="IP399" s="63"/>
      <c r="IQ399" s="63"/>
      <c r="IR399" s="63"/>
      <c r="IS399" s="63"/>
      <c r="IT399" s="63"/>
      <c r="IU399" s="63"/>
      <c r="IV399" s="63"/>
      <c r="IW399" s="63"/>
      <c r="IX399" s="63"/>
      <c r="IY399" s="63"/>
      <c r="IZ399" s="63"/>
      <c r="JA399" s="63"/>
    </row>
    <row r="400" spans="2:261" s="295" customFormat="1" ht="15" customHeight="1">
      <c r="B400" s="63"/>
      <c r="C400" s="63"/>
      <c r="D400" s="63"/>
      <c r="E400" s="63"/>
      <c r="F400" s="63"/>
      <c r="G400" s="63"/>
      <c r="H400" s="63"/>
      <c r="I400" s="63"/>
      <c r="J400" s="63"/>
      <c r="K400" s="63"/>
      <c r="L400" s="63"/>
      <c r="M400" s="63"/>
      <c r="N400" s="63"/>
      <c r="O400" s="63"/>
      <c r="P400" s="63"/>
      <c r="Q400" s="63"/>
      <c r="R400" s="63"/>
      <c r="S400" s="63"/>
      <c r="T400" s="63"/>
      <c r="U400" s="63"/>
      <c r="V400" s="63"/>
      <c r="W400" s="63"/>
      <c r="X400" s="63"/>
      <c r="Y400" s="63"/>
      <c r="Z400" s="63"/>
      <c r="AA400" s="63"/>
      <c r="AB400" s="63"/>
      <c r="AC400" s="63"/>
      <c r="AD400" s="63"/>
      <c r="AE400" s="63"/>
      <c r="AF400" s="63"/>
      <c r="AG400" s="63"/>
      <c r="AH400" s="63"/>
      <c r="AI400" s="404"/>
      <c r="AJ400" s="63"/>
      <c r="AK400" s="63"/>
      <c r="AL400" s="63"/>
      <c r="AM400" s="63"/>
      <c r="AN400" s="63"/>
      <c r="AO400" s="63"/>
      <c r="AP400" s="63"/>
      <c r="AQ400" s="63"/>
      <c r="AR400" s="63"/>
      <c r="AS400" s="63"/>
      <c r="AT400" s="63"/>
      <c r="AU400" s="63"/>
      <c r="AV400" s="63"/>
      <c r="AW400" s="63"/>
      <c r="AX400" s="63"/>
      <c r="AY400" s="63"/>
      <c r="AZ400" s="63"/>
      <c r="BA400" s="63"/>
      <c r="BB400" s="63"/>
      <c r="BC400" s="63"/>
      <c r="BD400" s="63"/>
      <c r="BE400" s="63"/>
      <c r="BF400" s="63"/>
      <c r="BG400" s="63"/>
      <c r="BH400" s="63"/>
      <c r="BI400" s="63"/>
      <c r="BJ400" s="63"/>
      <c r="BK400" s="63"/>
      <c r="BL400" s="63"/>
      <c r="BM400" s="63"/>
      <c r="BN400" s="63"/>
      <c r="BO400" s="63"/>
      <c r="BP400" s="63"/>
      <c r="BQ400" s="63"/>
      <c r="BR400" s="63"/>
      <c r="BS400" s="63"/>
      <c r="BT400" s="63"/>
      <c r="BU400" s="63"/>
      <c r="BV400" s="63"/>
      <c r="BW400" s="63"/>
      <c r="BX400" s="63"/>
      <c r="BY400" s="63"/>
      <c r="BZ400" s="63"/>
      <c r="CA400" s="63"/>
      <c r="CB400" s="63"/>
      <c r="CC400" s="63"/>
      <c r="CD400" s="63"/>
      <c r="CE400" s="63"/>
      <c r="CF400" s="63"/>
      <c r="CG400" s="63"/>
      <c r="CH400" s="63"/>
      <c r="CI400" s="63"/>
      <c r="CJ400" s="63"/>
      <c r="CK400" s="63"/>
      <c r="CL400" s="63"/>
      <c r="CM400" s="63"/>
      <c r="CN400" s="63"/>
      <c r="CO400" s="63"/>
      <c r="CP400" s="63"/>
      <c r="CQ400" s="63"/>
      <c r="CR400" s="63"/>
      <c r="CS400" s="63"/>
      <c r="CT400" s="63"/>
      <c r="CU400" s="63"/>
      <c r="CV400" s="63"/>
      <c r="CW400" s="63"/>
      <c r="CX400" s="63"/>
      <c r="CY400" s="63"/>
      <c r="CZ400" s="63"/>
      <c r="DA400" s="63"/>
      <c r="DB400" s="63"/>
      <c r="DC400" s="63"/>
      <c r="DD400" s="63"/>
      <c r="DE400" s="63"/>
      <c r="DF400" s="63"/>
      <c r="DG400" s="63"/>
      <c r="DH400" s="63"/>
      <c r="DI400" s="63"/>
      <c r="DJ400" s="63"/>
      <c r="DK400" s="63"/>
      <c r="DL400" s="63"/>
      <c r="DM400" s="63"/>
      <c r="DN400" s="63"/>
      <c r="DO400" s="63"/>
      <c r="DP400" s="63"/>
      <c r="DQ400" s="63"/>
      <c r="DR400" s="63"/>
      <c r="DS400" s="63"/>
      <c r="DT400" s="63"/>
      <c r="DU400" s="63"/>
      <c r="DV400" s="63"/>
      <c r="DW400" s="63"/>
      <c r="DX400" s="63"/>
      <c r="DY400" s="63"/>
      <c r="DZ400" s="63"/>
      <c r="EA400" s="63"/>
      <c r="EB400" s="63"/>
      <c r="EC400" s="63"/>
      <c r="ED400" s="63"/>
      <c r="EE400" s="63"/>
      <c r="EF400" s="63"/>
      <c r="EG400" s="63"/>
      <c r="EH400" s="63"/>
      <c r="EI400" s="63"/>
      <c r="EJ400" s="63"/>
      <c r="EK400" s="63"/>
      <c r="EL400" s="63"/>
      <c r="EM400" s="63"/>
      <c r="EN400" s="63"/>
      <c r="EO400" s="63"/>
      <c r="EP400" s="63"/>
      <c r="EQ400" s="63"/>
      <c r="ER400" s="63"/>
      <c r="ES400" s="63"/>
      <c r="ET400" s="63"/>
      <c r="EU400" s="63"/>
      <c r="EV400" s="63"/>
      <c r="EW400" s="63"/>
      <c r="EX400" s="63"/>
      <c r="EY400" s="63"/>
      <c r="EZ400" s="63"/>
      <c r="FA400" s="63"/>
      <c r="FB400" s="63"/>
      <c r="FC400" s="63"/>
      <c r="FD400" s="63"/>
      <c r="FE400" s="63"/>
      <c r="FF400" s="63"/>
      <c r="FG400" s="63"/>
      <c r="FH400" s="63"/>
      <c r="FI400" s="63"/>
      <c r="FJ400" s="63"/>
      <c r="FK400" s="63"/>
      <c r="FL400" s="63"/>
      <c r="FM400" s="63"/>
      <c r="FN400" s="63"/>
      <c r="FO400" s="63"/>
      <c r="FP400" s="63"/>
      <c r="FQ400" s="63"/>
      <c r="FR400" s="63"/>
      <c r="FS400" s="63"/>
      <c r="FT400" s="63"/>
      <c r="FU400" s="63"/>
      <c r="FV400" s="63"/>
      <c r="FW400" s="63"/>
      <c r="FX400" s="63"/>
      <c r="FY400" s="63"/>
      <c r="FZ400" s="63"/>
      <c r="GA400" s="63"/>
      <c r="GB400" s="63"/>
      <c r="GC400" s="63"/>
      <c r="GD400" s="63"/>
      <c r="GE400" s="63"/>
      <c r="GF400" s="63"/>
      <c r="GG400" s="63"/>
      <c r="GH400" s="63"/>
      <c r="GI400" s="63"/>
      <c r="GJ400" s="63"/>
      <c r="GK400" s="63"/>
      <c r="GL400" s="63"/>
      <c r="GM400" s="63"/>
      <c r="GN400" s="63"/>
      <c r="GO400" s="63"/>
      <c r="GP400" s="63"/>
      <c r="GQ400" s="63"/>
      <c r="GR400" s="63"/>
      <c r="GS400" s="63"/>
      <c r="GT400" s="63"/>
      <c r="GU400" s="63"/>
      <c r="GV400" s="63"/>
      <c r="GW400" s="63"/>
      <c r="GX400" s="63"/>
      <c r="GY400" s="63"/>
      <c r="GZ400" s="63"/>
      <c r="HA400" s="63"/>
      <c r="HB400" s="63"/>
      <c r="HC400" s="63"/>
      <c r="HD400" s="63"/>
      <c r="HE400" s="63"/>
      <c r="HF400" s="63"/>
      <c r="HG400" s="63"/>
      <c r="HH400" s="63"/>
      <c r="HI400" s="63"/>
      <c r="HJ400" s="63"/>
      <c r="HK400" s="63"/>
      <c r="HL400" s="63"/>
      <c r="HM400" s="63"/>
      <c r="HN400" s="63"/>
      <c r="HO400" s="63"/>
      <c r="HP400" s="63"/>
      <c r="HQ400" s="63"/>
      <c r="HR400" s="63"/>
      <c r="HS400" s="63"/>
      <c r="HT400" s="63"/>
      <c r="HU400" s="63"/>
      <c r="HV400" s="63"/>
      <c r="HW400" s="63"/>
      <c r="HX400" s="63"/>
      <c r="HY400" s="63"/>
      <c r="HZ400" s="63"/>
      <c r="IA400" s="63"/>
      <c r="IB400" s="63"/>
      <c r="IC400" s="63"/>
      <c r="ID400" s="63"/>
      <c r="IE400" s="63"/>
      <c r="IF400" s="63"/>
      <c r="IG400" s="63"/>
      <c r="IH400" s="63"/>
      <c r="II400" s="63"/>
      <c r="IJ400" s="63"/>
      <c r="IK400" s="63"/>
      <c r="IL400" s="63"/>
      <c r="IM400" s="63"/>
      <c r="IN400" s="63"/>
      <c r="IO400" s="63"/>
      <c r="IP400" s="63"/>
      <c r="IQ400" s="63"/>
      <c r="IR400" s="63"/>
      <c r="IS400" s="63"/>
      <c r="IT400" s="63"/>
      <c r="IU400" s="63"/>
      <c r="IV400" s="63"/>
      <c r="IW400" s="63"/>
      <c r="IX400" s="63"/>
      <c r="IY400" s="63"/>
      <c r="IZ400" s="63"/>
      <c r="JA400" s="63"/>
    </row>
    <row r="401" spans="2:261" s="295" customFormat="1" ht="15" customHeight="1">
      <c r="B401" s="63"/>
      <c r="C401" s="63"/>
      <c r="D401" s="63"/>
      <c r="E401" s="63"/>
      <c r="F401" s="63"/>
      <c r="G401" s="63"/>
      <c r="H401" s="63"/>
      <c r="I401" s="63"/>
      <c r="J401" s="63"/>
      <c r="K401" s="63"/>
      <c r="L401" s="63"/>
      <c r="M401" s="63"/>
      <c r="N401" s="63"/>
      <c r="O401" s="63"/>
      <c r="P401" s="63"/>
      <c r="Q401" s="63"/>
      <c r="R401" s="63"/>
      <c r="S401" s="63"/>
      <c r="T401" s="63"/>
      <c r="U401" s="63"/>
      <c r="V401" s="63"/>
      <c r="W401" s="63"/>
      <c r="X401" s="63"/>
      <c r="Y401" s="63"/>
      <c r="Z401" s="63"/>
      <c r="AA401" s="63"/>
      <c r="AB401" s="63"/>
      <c r="AC401" s="63"/>
      <c r="AD401" s="63"/>
      <c r="AE401" s="63"/>
      <c r="AF401" s="63"/>
      <c r="AG401" s="63"/>
      <c r="AH401" s="63"/>
      <c r="AI401" s="404"/>
      <c r="AJ401" s="63"/>
      <c r="AK401" s="63"/>
      <c r="AL401" s="63"/>
      <c r="AM401" s="63"/>
      <c r="AN401" s="63"/>
      <c r="AO401" s="63"/>
      <c r="AP401" s="63"/>
      <c r="AQ401" s="63"/>
      <c r="AR401" s="63"/>
      <c r="AS401" s="63"/>
      <c r="AT401" s="63"/>
      <c r="AU401" s="63"/>
      <c r="AV401" s="63"/>
      <c r="AW401" s="63"/>
      <c r="AX401" s="63"/>
      <c r="AY401" s="63"/>
      <c r="AZ401" s="63"/>
      <c r="BA401" s="63"/>
      <c r="BB401" s="63"/>
      <c r="BC401" s="63"/>
      <c r="BD401" s="63"/>
      <c r="BE401" s="63"/>
      <c r="BF401" s="63"/>
      <c r="BG401" s="63"/>
      <c r="BH401" s="63"/>
      <c r="BI401" s="63"/>
      <c r="BJ401" s="63"/>
      <c r="BK401" s="63"/>
      <c r="BL401" s="63"/>
      <c r="BM401" s="63"/>
      <c r="BN401" s="63"/>
      <c r="BO401" s="63"/>
      <c r="BP401" s="63"/>
      <c r="BQ401" s="63"/>
      <c r="BR401" s="63"/>
      <c r="BS401" s="63"/>
      <c r="BT401" s="63"/>
      <c r="BU401" s="63"/>
      <c r="BV401" s="63"/>
      <c r="BW401" s="63"/>
      <c r="BX401" s="63"/>
      <c r="BY401" s="63"/>
      <c r="BZ401" s="63"/>
      <c r="CA401" s="63"/>
      <c r="CB401" s="63"/>
      <c r="CC401" s="63"/>
      <c r="CD401" s="63"/>
      <c r="CE401" s="63"/>
      <c r="CF401" s="63"/>
      <c r="CG401" s="63"/>
      <c r="CH401" s="63"/>
      <c r="CI401" s="63"/>
      <c r="CJ401" s="63"/>
      <c r="CK401" s="63"/>
      <c r="CL401" s="63"/>
      <c r="CM401" s="63"/>
      <c r="CN401" s="63"/>
      <c r="CO401" s="63"/>
      <c r="CP401" s="63"/>
      <c r="CQ401" s="63"/>
      <c r="CR401" s="63"/>
      <c r="CS401" s="63"/>
      <c r="CT401" s="63"/>
      <c r="CU401" s="63"/>
      <c r="CV401" s="63"/>
      <c r="CW401" s="63"/>
      <c r="CX401" s="63"/>
      <c r="CY401" s="63"/>
      <c r="CZ401" s="63"/>
      <c r="DA401" s="63"/>
      <c r="DB401" s="63"/>
      <c r="DC401" s="63"/>
      <c r="DD401" s="63"/>
      <c r="DE401" s="63"/>
      <c r="DF401" s="63"/>
      <c r="DG401" s="63"/>
      <c r="DH401" s="63"/>
      <c r="DI401" s="63"/>
      <c r="DJ401" s="63"/>
      <c r="DK401" s="63"/>
      <c r="DL401" s="63"/>
      <c r="DM401" s="63"/>
      <c r="DN401" s="63"/>
      <c r="DO401" s="63"/>
      <c r="DP401" s="63"/>
      <c r="DQ401" s="63"/>
      <c r="DR401" s="63"/>
      <c r="DS401" s="63"/>
      <c r="DT401" s="63"/>
      <c r="DU401" s="63"/>
      <c r="DV401" s="63"/>
      <c r="DW401" s="63"/>
      <c r="DX401" s="63"/>
      <c r="DY401" s="63"/>
      <c r="DZ401" s="63"/>
      <c r="EA401" s="63"/>
      <c r="EB401" s="63"/>
      <c r="EC401" s="63"/>
      <c r="ED401" s="63"/>
      <c r="EE401" s="63"/>
      <c r="EF401" s="63"/>
      <c r="EG401" s="63"/>
      <c r="EH401" s="63"/>
      <c r="EI401" s="63"/>
      <c r="EJ401" s="63"/>
      <c r="EK401" s="63"/>
      <c r="EL401" s="63"/>
      <c r="EM401" s="63"/>
      <c r="EN401" s="63"/>
      <c r="EO401" s="63"/>
      <c r="EP401" s="63"/>
      <c r="EQ401" s="63"/>
      <c r="ER401" s="63"/>
      <c r="ES401" s="63"/>
      <c r="ET401" s="63"/>
      <c r="EU401" s="63"/>
      <c r="EV401" s="63"/>
      <c r="EW401" s="63"/>
      <c r="EX401" s="63"/>
      <c r="EY401" s="63"/>
      <c r="EZ401" s="63"/>
      <c r="FA401" s="63"/>
      <c r="FB401" s="63"/>
      <c r="FC401" s="63"/>
      <c r="FD401" s="63"/>
      <c r="FE401" s="63"/>
      <c r="FF401" s="63"/>
      <c r="FG401" s="63"/>
      <c r="FH401" s="63"/>
      <c r="FI401" s="63"/>
      <c r="FJ401" s="63"/>
      <c r="FK401" s="63"/>
      <c r="FL401" s="63"/>
      <c r="FM401" s="63"/>
      <c r="FN401" s="63"/>
      <c r="FO401" s="63"/>
      <c r="FP401" s="63"/>
      <c r="FQ401" s="63"/>
      <c r="FR401" s="63"/>
      <c r="FS401" s="63"/>
      <c r="FT401" s="63"/>
      <c r="FU401" s="63"/>
      <c r="FV401" s="63"/>
      <c r="FW401" s="63"/>
      <c r="FX401" s="63"/>
      <c r="FY401" s="63"/>
      <c r="FZ401" s="63"/>
      <c r="GA401" s="63"/>
      <c r="GB401" s="63"/>
      <c r="GC401" s="63"/>
      <c r="GD401" s="63"/>
      <c r="GE401" s="63"/>
      <c r="GF401" s="63"/>
      <c r="GG401" s="63"/>
      <c r="GH401" s="63"/>
      <c r="GI401" s="63"/>
      <c r="GJ401" s="63"/>
      <c r="GK401" s="63"/>
      <c r="GL401" s="63"/>
      <c r="GM401" s="63"/>
      <c r="GN401" s="63"/>
      <c r="GO401" s="63"/>
      <c r="GP401" s="63"/>
      <c r="GQ401" s="63"/>
      <c r="GR401" s="63"/>
      <c r="GS401" s="63"/>
      <c r="GT401" s="63"/>
      <c r="GU401" s="63"/>
      <c r="GV401" s="63"/>
      <c r="GW401" s="63"/>
      <c r="GX401" s="63"/>
      <c r="GY401" s="63"/>
      <c r="GZ401" s="63"/>
      <c r="HA401" s="63"/>
      <c r="HB401" s="63"/>
      <c r="HC401" s="63"/>
      <c r="HD401" s="63"/>
      <c r="HE401" s="63"/>
      <c r="HF401" s="63"/>
      <c r="HG401" s="63"/>
      <c r="HH401" s="63"/>
      <c r="HI401" s="63"/>
      <c r="HJ401" s="63"/>
      <c r="HK401" s="63"/>
      <c r="HL401" s="63"/>
      <c r="HM401" s="63"/>
      <c r="HN401" s="63"/>
      <c r="HO401" s="63"/>
      <c r="HP401" s="63"/>
      <c r="HQ401" s="63"/>
      <c r="HR401" s="63"/>
      <c r="HS401" s="63"/>
      <c r="HT401" s="63"/>
      <c r="HU401" s="63"/>
      <c r="HV401" s="63"/>
      <c r="HW401" s="63"/>
      <c r="HX401" s="63"/>
      <c r="HY401" s="63"/>
      <c r="HZ401" s="63"/>
      <c r="IA401" s="63"/>
      <c r="IB401" s="63"/>
      <c r="IC401" s="63"/>
      <c r="ID401" s="63"/>
      <c r="IE401" s="63"/>
      <c r="IF401" s="63"/>
      <c r="IG401" s="63"/>
      <c r="IH401" s="63"/>
      <c r="II401" s="63"/>
      <c r="IJ401" s="63"/>
      <c r="IK401" s="63"/>
      <c r="IL401" s="63"/>
      <c r="IM401" s="63"/>
      <c r="IN401" s="63"/>
      <c r="IO401" s="63"/>
      <c r="IP401" s="63"/>
      <c r="IQ401" s="63"/>
      <c r="IR401" s="63"/>
      <c r="IS401" s="63"/>
      <c r="IT401" s="63"/>
      <c r="IU401" s="63"/>
      <c r="IV401" s="63"/>
      <c r="IW401" s="63"/>
      <c r="IX401" s="63"/>
      <c r="IY401" s="63"/>
      <c r="IZ401" s="63"/>
      <c r="JA401" s="63"/>
    </row>
    <row r="402" spans="2:261" s="295" customFormat="1" ht="15" customHeight="1">
      <c r="B402" s="63"/>
      <c r="C402" s="63"/>
      <c r="D402" s="63"/>
      <c r="E402" s="63"/>
      <c r="F402" s="63"/>
      <c r="G402" s="63"/>
      <c r="H402" s="63"/>
      <c r="I402" s="63"/>
      <c r="J402" s="63"/>
      <c r="K402" s="63"/>
      <c r="L402" s="63"/>
      <c r="M402" s="63"/>
      <c r="N402" s="63"/>
      <c r="O402" s="63"/>
      <c r="P402" s="63"/>
      <c r="Q402" s="63"/>
      <c r="R402" s="63"/>
      <c r="S402" s="63"/>
      <c r="T402" s="63"/>
      <c r="U402" s="63"/>
      <c r="V402" s="63"/>
      <c r="W402" s="63"/>
      <c r="X402" s="63"/>
      <c r="Y402" s="63"/>
      <c r="Z402" s="63"/>
      <c r="AA402" s="63"/>
      <c r="AB402" s="63"/>
      <c r="AC402" s="63"/>
      <c r="AD402" s="63"/>
      <c r="AE402" s="63"/>
      <c r="AF402" s="63"/>
      <c r="AG402" s="63"/>
      <c r="AH402" s="63"/>
      <c r="AI402" s="404"/>
      <c r="AJ402" s="63"/>
      <c r="AK402" s="63"/>
      <c r="AL402" s="63"/>
      <c r="AM402" s="63"/>
      <c r="AN402" s="63"/>
      <c r="AO402" s="63"/>
      <c r="AP402" s="63"/>
      <c r="AQ402" s="63"/>
      <c r="AR402" s="63"/>
      <c r="AS402" s="63"/>
      <c r="AT402" s="63"/>
      <c r="AU402" s="63"/>
      <c r="AV402" s="63"/>
      <c r="AW402" s="63"/>
      <c r="AX402" s="63"/>
      <c r="AY402" s="63"/>
      <c r="AZ402" s="63"/>
      <c r="BA402" s="63"/>
      <c r="BB402" s="63"/>
      <c r="BC402" s="63"/>
      <c r="BD402" s="63"/>
      <c r="BE402" s="63"/>
      <c r="BF402" s="63"/>
      <c r="BG402" s="63"/>
      <c r="BH402" s="63"/>
      <c r="BI402" s="63"/>
      <c r="BJ402" s="63"/>
      <c r="BK402" s="63"/>
      <c r="BL402" s="63"/>
      <c r="BM402" s="63"/>
      <c r="BN402" s="63"/>
      <c r="BO402" s="63"/>
      <c r="BP402" s="63"/>
      <c r="BQ402" s="63"/>
      <c r="BR402" s="63"/>
      <c r="BS402" s="63"/>
      <c r="BT402" s="63"/>
      <c r="BU402" s="63"/>
      <c r="BV402" s="63"/>
      <c r="BW402" s="63"/>
      <c r="BX402" s="63"/>
      <c r="BY402" s="63"/>
      <c r="BZ402" s="63"/>
      <c r="CA402" s="63"/>
      <c r="CB402" s="63"/>
      <c r="CC402" s="63"/>
      <c r="CD402" s="63"/>
      <c r="CE402" s="63"/>
      <c r="CF402" s="63"/>
      <c r="CG402" s="63"/>
      <c r="CH402" s="63"/>
      <c r="CI402" s="63"/>
      <c r="CJ402" s="63"/>
      <c r="CK402" s="63"/>
      <c r="CL402" s="63"/>
      <c r="CM402" s="63"/>
      <c r="CN402" s="63"/>
      <c r="CO402" s="63"/>
      <c r="CP402" s="63"/>
      <c r="CQ402" s="63"/>
      <c r="CR402" s="63"/>
      <c r="CS402" s="63"/>
      <c r="CT402" s="63"/>
      <c r="CU402" s="63"/>
      <c r="CV402" s="63"/>
      <c r="CW402" s="63"/>
      <c r="CX402" s="63"/>
      <c r="CY402" s="63"/>
      <c r="CZ402" s="63"/>
      <c r="DA402" s="63"/>
      <c r="DB402" s="63"/>
      <c r="DC402" s="63"/>
      <c r="DD402" s="63"/>
      <c r="DE402" s="63"/>
      <c r="DF402" s="63"/>
      <c r="DG402" s="63"/>
      <c r="DH402" s="63"/>
      <c r="DI402" s="63"/>
      <c r="DJ402" s="63"/>
      <c r="DK402" s="63"/>
      <c r="DL402" s="63"/>
      <c r="DM402" s="63"/>
      <c r="DN402" s="63"/>
      <c r="DO402" s="63"/>
      <c r="DP402" s="63"/>
      <c r="DQ402" s="63"/>
      <c r="DR402" s="63"/>
      <c r="DS402" s="63"/>
      <c r="DT402" s="63"/>
      <c r="DU402" s="63"/>
      <c r="DV402" s="63"/>
      <c r="DW402" s="63"/>
      <c r="DX402" s="63"/>
      <c r="DY402" s="63"/>
      <c r="DZ402" s="63"/>
      <c r="EA402" s="63"/>
      <c r="EB402" s="63"/>
      <c r="EC402" s="63"/>
      <c r="ED402" s="63"/>
      <c r="EE402" s="63"/>
      <c r="EF402" s="63"/>
      <c r="EG402" s="63"/>
      <c r="EH402" s="63"/>
      <c r="EI402" s="63"/>
      <c r="EJ402" s="63"/>
      <c r="EK402" s="63"/>
      <c r="EL402" s="63"/>
      <c r="EM402" s="63"/>
      <c r="EN402" s="63"/>
      <c r="EO402" s="63"/>
      <c r="EP402" s="63"/>
      <c r="EQ402" s="63"/>
      <c r="ER402" s="63"/>
      <c r="ES402" s="63"/>
      <c r="ET402" s="63"/>
      <c r="EU402" s="63"/>
      <c r="EV402" s="63"/>
      <c r="EW402" s="63"/>
      <c r="EX402" s="63"/>
      <c r="EY402" s="63"/>
      <c r="EZ402" s="63"/>
      <c r="FA402" s="63"/>
      <c r="FB402" s="63"/>
      <c r="FC402" s="63"/>
      <c r="FD402" s="63"/>
      <c r="FE402" s="63"/>
      <c r="FF402" s="63"/>
      <c r="FG402" s="63"/>
      <c r="FH402" s="63"/>
      <c r="FI402" s="63"/>
      <c r="FJ402" s="63"/>
      <c r="FK402" s="63"/>
      <c r="FL402" s="63"/>
      <c r="FM402" s="63"/>
      <c r="FN402" s="63"/>
      <c r="FO402" s="63"/>
      <c r="FP402" s="63"/>
      <c r="FQ402" s="63"/>
      <c r="FR402" s="63"/>
      <c r="FS402" s="63"/>
      <c r="FT402" s="63"/>
      <c r="FU402" s="63"/>
      <c r="FV402" s="63"/>
      <c r="FW402" s="63"/>
      <c r="FX402" s="63"/>
      <c r="FY402" s="63"/>
      <c r="FZ402" s="63"/>
      <c r="GA402" s="63"/>
      <c r="GB402" s="63"/>
      <c r="GC402" s="63"/>
      <c r="GD402" s="63"/>
      <c r="GE402" s="63"/>
      <c r="GF402" s="63"/>
      <c r="GG402" s="63"/>
      <c r="GH402" s="63"/>
      <c r="GI402" s="63"/>
      <c r="GJ402" s="63"/>
      <c r="GK402" s="63"/>
      <c r="GL402" s="63"/>
      <c r="GM402" s="63"/>
      <c r="GN402" s="63"/>
      <c r="GO402" s="63"/>
      <c r="GP402" s="63"/>
      <c r="GQ402" s="63"/>
      <c r="GR402" s="63"/>
      <c r="GS402" s="63"/>
      <c r="GT402" s="63"/>
      <c r="GU402" s="63"/>
      <c r="GV402" s="63"/>
      <c r="GW402" s="63"/>
      <c r="GX402" s="63"/>
      <c r="GY402" s="63"/>
      <c r="GZ402" s="63"/>
      <c r="HA402" s="63"/>
      <c r="HB402" s="63"/>
      <c r="HC402" s="63"/>
      <c r="HD402" s="63"/>
      <c r="HE402" s="63"/>
      <c r="HF402" s="63"/>
      <c r="HG402" s="63"/>
      <c r="HH402" s="63"/>
      <c r="HI402" s="63"/>
      <c r="HJ402" s="63"/>
      <c r="HK402" s="63"/>
      <c r="HL402" s="63"/>
      <c r="HM402" s="63"/>
      <c r="HN402" s="63"/>
      <c r="HO402" s="63"/>
      <c r="HP402" s="63"/>
      <c r="HQ402" s="63"/>
      <c r="HR402" s="63"/>
      <c r="HS402" s="63"/>
      <c r="HT402" s="63"/>
      <c r="HU402" s="63"/>
      <c r="HV402" s="63"/>
      <c r="HW402" s="63"/>
      <c r="HX402" s="63"/>
      <c r="HY402" s="63"/>
      <c r="HZ402" s="63"/>
      <c r="IA402" s="63"/>
      <c r="IB402" s="63"/>
      <c r="IC402" s="63"/>
      <c r="ID402" s="63"/>
      <c r="IE402" s="63"/>
      <c r="IF402" s="63"/>
      <c r="IG402" s="63"/>
      <c r="IH402" s="63"/>
      <c r="II402" s="63"/>
      <c r="IJ402" s="63"/>
      <c r="IK402" s="63"/>
      <c r="IL402" s="63"/>
      <c r="IM402" s="63"/>
      <c r="IN402" s="63"/>
      <c r="IO402" s="63"/>
      <c r="IP402" s="63"/>
      <c r="IQ402" s="63"/>
      <c r="IR402" s="63"/>
      <c r="IS402" s="63"/>
      <c r="IT402" s="63"/>
      <c r="IU402" s="63"/>
      <c r="IV402" s="63"/>
      <c r="IW402" s="63"/>
      <c r="IX402" s="63"/>
      <c r="IY402" s="63"/>
      <c r="IZ402" s="63"/>
      <c r="JA402" s="63"/>
    </row>
    <row r="403" spans="2:261" s="295" customFormat="1" ht="15" customHeight="1">
      <c r="B403" s="63"/>
      <c r="C403" s="63"/>
      <c r="D403" s="63"/>
      <c r="E403" s="63"/>
      <c r="F403" s="63"/>
      <c r="G403" s="63"/>
      <c r="H403" s="63"/>
      <c r="I403" s="63"/>
      <c r="J403" s="63"/>
      <c r="K403" s="63"/>
      <c r="L403" s="63"/>
      <c r="M403" s="63"/>
      <c r="N403" s="63"/>
      <c r="O403" s="63"/>
      <c r="P403" s="63"/>
      <c r="Q403" s="63"/>
      <c r="R403" s="63"/>
      <c r="S403" s="63"/>
      <c r="T403" s="63"/>
      <c r="U403" s="63"/>
      <c r="V403" s="63"/>
      <c r="W403" s="63"/>
      <c r="X403" s="63"/>
      <c r="Y403" s="63"/>
      <c r="Z403" s="63"/>
      <c r="AA403" s="63"/>
      <c r="AB403" s="63"/>
      <c r="AC403" s="63"/>
      <c r="AD403" s="63"/>
      <c r="AE403" s="63"/>
      <c r="AF403" s="63"/>
      <c r="AG403" s="63"/>
      <c r="AH403" s="63"/>
      <c r="AI403" s="404"/>
      <c r="AJ403" s="63"/>
      <c r="AK403" s="63"/>
      <c r="AL403" s="63"/>
      <c r="AM403" s="63"/>
      <c r="AN403" s="63"/>
      <c r="AO403" s="63"/>
      <c r="AP403" s="63"/>
      <c r="AQ403" s="63"/>
      <c r="AR403" s="63"/>
      <c r="AS403" s="63"/>
      <c r="AT403" s="63"/>
      <c r="AU403" s="63"/>
      <c r="AV403" s="63"/>
      <c r="AW403" s="63"/>
      <c r="AX403" s="63"/>
      <c r="AY403" s="63"/>
      <c r="AZ403" s="63"/>
      <c r="BA403" s="63"/>
      <c r="BB403" s="63"/>
      <c r="BC403" s="63"/>
      <c r="BD403" s="63"/>
      <c r="BE403" s="63"/>
      <c r="BF403" s="63"/>
      <c r="BG403" s="63"/>
      <c r="BH403" s="63"/>
      <c r="BI403" s="63"/>
      <c r="BJ403" s="63"/>
      <c r="BK403" s="63"/>
      <c r="BL403" s="63"/>
      <c r="BM403" s="63"/>
      <c r="BN403" s="63"/>
      <c r="BO403" s="63"/>
      <c r="BP403" s="63"/>
      <c r="BQ403" s="63"/>
      <c r="BR403" s="63"/>
      <c r="BS403" s="63"/>
      <c r="BT403" s="63"/>
      <c r="BU403" s="63"/>
      <c r="BV403" s="63"/>
      <c r="BW403" s="63"/>
      <c r="BX403" s="63"/>
      <c r="BY403" s="63"/>
      <c r="BZ403" s="63"/>
      <c r="CA403" s="63"/>
      <c r="CB403" s="63"/>
      <c r="CC403" s="63"/>
      <c r="CD403" s="63"/>
      <c r="CE403" s="63"/>
      <c r="CF403" s="63"/>
      <c r="CG403" s="63"/>
      <c r="CH403" s="63"/>
      <c r="CI403" s="63"/>
      <c r="CJ403" s="63"/>
      <c r="CK403" s="63"/>
      <c r="CL403" s="63"/>
      <c r="CM403" s="63"/>
      <c r="CN403" s="63"/>
      <c r="CO403" s="63"/>
      <c r="CP403" s="63"/>
      <c r="CQ403" s="63"/>
      <c r="CR403" s="63"/>
      <c r="CS403" s="63"/>
      <c r="CT403" s="63"/>
      <c r="CU403" s="63"/>
      <c r="CV403" s="63"/>
      <c r="CW403" s="63"/>
      <c r="CX403" s="63"/>
      <c r="CY403" s="63"/>
      <c r="CZ403" s="63"/>
      <c r="DA403" s="63"/>
      <c r="DB403" s="63"/>
      <c r="DC403" s="63"/>
      <c r="DD403" s="63"/>
      <c r="DE403" s="63"/>
      <c r="DF403" s="63"/>
      <c r="DG403" s="63"/>
      <c r="DH403" s="63"/>
      <c r="DI403" s="63"/>
      <c r="DJ403" s="63"/>
      <c r="DK403" s="63"/>
      <c r="DL403" s="63"/>
      <c r="DM403" s="63"/>
      <c r="DN403" s="63"/>
      <c r="DO403" s="63"/>
      <c r="DP403" s="63"/>
      <c r="DQ403" s="63"/>
      <c r="DR403" s="63"/>
      <c r="DS403" s="63"/>
      <c r="DT403" s="63"/>
      <c r="DU403" s="63"/>
      <c r="DV403" s="63"/>
      <c r="DW403" s="63"/>
      <c r="DX403" s="63"/>
      <c r="DY403" s="63"/>
      <c r="DZ403" s="63"/>
      <c r="EA403" s="63"/>
      <c r="EB403" s="63"/>
      <c r="EC403" s="63"/>
      <c r="ED403" s="63"/>
      <c r="EE403" s="63"/>
      <c r="EF403" s="63"/>
      <c r="EG403" s="63"/>
      <c r="EH403" s="63"/>
      <c r="EI403" s="63"/>
      <c r="EJ403" s="63"/>
      <c r="EK403" s="63"/>
      <c r="EL403" s="63"/>
      <c r="EM403" s="63"/>
      <c r="EN403" s="63"/>
      <c r="EO403" s="63"/>
      <c r="EP403" s="63"/>
      <c r="EQ403" s="63"/>
      <c r="ER403" s="63"/>
      <c r="ES403" s="63"/>
      <c r="ET403" s="63"/>
      <c r="EU403" s="63"/>
      <c r="EV403" s="63"/>
      <c r="EW403" s="63"/>
      <c r="EX403" s="63"/>
      <c r="EY403" s="63"/>
      <c r="EZ403" s="63"/>
      <c r="FA403" s="63"/>
      <c r="FB403" s="63"/>
      <c r="FC403" s="63"/>
      <c r="FD403" s="63"/>
      <c r="FE403" s="63"/>
      <c r="FF403" s="63"/>
      <c r="FG403" s="63"/>
      <c r="FH403" s="63"/>
      <c r="FI403" s="63"/>
      <c r="FJ403" s="63"/>
      <c r="FK403" s="63"/>
      <c r="FL403" s="63"/>
      <c r="FM403" s="63"/>
      <c r="FN403" s="63"/>
      <c r="FO403" s="63"/>
      <c r="FP403" s="63"/>
      <c r="FQ403" s="63"/>
      <c r="FR403" s="63"/>
      <c r="FS403" s="63"/>
      <c r="FT403" s="63"/>
      <c r="FU403" s="63"/>
      <c r="FV403" s="63"/>
      <c r="FW403" s="63"/>
      <c r="FX403" s="63"/>
      <c r="FY403" s="63"/>
      <c r="FZ403" s="63"/>
      <c r="GA403" s="63"/>
      <c r="GB403" s="63"/>
      <c r="GC403" s="63"/>
      <c r="GD403" s="63"/>
      <c r="GE403" s="63"/>
      <c r="GF403" s="63"/>
      <c r="GG403" s="63"/>
      <c r="GH403" s="63"/>
      <c r="GI403" s="63"/>
      <c r="GJ403" s="63"/>
      <c r="GK403" s="63"/>
      <c r="GL403" s="63"/>
      <c r="GM403" s="63"/>
      <c r="GN403" s="63"/>
      <c r="GO403" s="63"/>
      <c r="GP403" s="63"/>
      <c r="GQ403" s="63"/>
      <c r="GR403" s="63"/>
      <c r="GS403" s="63"/>
      <c r="GT403" s="63"/>
      <c r="GU403" s="63"/>
      <c r="GV403" s="63"/>
      <c r="GW403" s="63"/>
      <c r="GX403" s="63"/>
      <c r="GY403" s="63"/>
      <c r="GZ403" s="63"/>
      <c r="HA403" s="63"/>
      <c r="HB403" s="63"/>
      <c r="HC403" s="63"/>
      <c r="HD403" s="63"/>
      <c r="HE403" s="63"/>
      <c r="HF403" s="63"/>
      <c r="HG403" s="63"/>
      <c r="HH403" s="63"/>
      <c r="HI403" s="63"/>
      <c r="HJ403" s="63"/>
      <c r="HK403" s="63"/>
      <c r="HL403" s="63"/>
      <c r="HM403" s="63"/>
      <c r="HN403" s="63"/>
      <c r="HO403" s="63"/>
      <c r="HP403" s="63"/>
      <c r="HQ403" s="63"/>
      <c r="HR403" s="63"/>
      <c r="HS403" s="63"/>
      <c r="HT403" s="63"/>
      <c r="HU403" s="63"/>
      <c r="HV403" s="63"/>
      <c r="HW403" s="63"/>
      <c r="HX403" s="63"/>
      <c r="HY403" s="63"/>
      <c r="HZ403" s="63"/>
      <c r="IA403" s="63"/>
      <c r="IB403" s="63"/>
      <c r="IC403" s="63"/>
      <c r="ID403" s="63"/>
      <c r="IE403" s="63"/>
      <c r="IF403" s="63"/>
      <c r="IG403" s="63"/>
      <c r="IH403" s="63"/>
      <c r="II403" s="63"/>
      <c r="IJ403" s="63"/>
      <c r="IK403" s="63"/>
      <c r="IL403" s="63"/>
      <c r="IM403" s="63"/>
      <c r="IN403" s="63"/>
      <c r="IO403" s="63"/>
      <c r="IP403" s="63"/>
      <c r="IQ403" s="63"/>
      <c r="IR403" s="63"/>
      <c r="IS403" s="63"/>
      <c r="IT403" s="63"/>
      <c r="IU403" s="63"/>
      <c r="IV403" s="63"/>
      <c r="IW403" s="63"/>
      <c r="IX403" s="63"/>
      <c r="IY403" s="63"/>
      <c r="IZ403" s="63"/>
      <c r="JA403" s="63"/>
    </row>
    <row r="404" spans="2:261" s="295" customFormat="1" ht="15" customHeight="1">
      <c r="B404" s="63"/>
      <c r="C404" s="63"/>
      <c r="D404" s="63"/>
      <c r="E404" s="63"/>
      <c r="F404" s="63"/>
      <c r="G404" s="63"/>
      <c r="H404" s="63"/>
      <c r="I404" s="63"/>
      <c r="J404" s="63"/>
      <c r="K404" s="63"/>
      <c r="L404" s="63"/>
      <c r="M404" s="63"/>
      <c r="N404" s="63"/>
      <c r="O404" s="63"/>
      <c r="P404" s="63"/>
      <c r="Q404" s="63"/>
      <c r="R404" s="63"/>
      <c r="S404" s="63"/>
      <c r="T404" s="63"/>
      <c r="U404" s="63"/>
      <c r="V404" s="63"/>
      <c r="W404" s="63"/>
      <c r="X404" s="63"/>
      <c r="Y404" s="63"/>
      <c r="Z404" s="63"/>
      <c r="AA404" s="63"/>
      <c r="AB404" s="63"/>
      <c r="AC404" s="63"/>
      <c r="AD404" s="63"/>
      <c r="AE404" s="63"/>
      <c r="AF404" s="63"/>
      <c r="AG404" s="63"/>
      <c r="AH404" s="63"/>
      <c r="AI404" s="404"/>
      <c r="AJ404" s="63"/>
      <c r="AK404" s="63"/>
      <c r="AL404" s="63"/>
      <c r="AM404" s="63"/>
      <c r="AN404" s="63"/>
      <c r="AO404" s="63"/>
      <c r="AP404" s="63"/>
      <c r="AQ404" s="63"/>
      <c r="AR404" s="63"/>
      <c r="AS404" s="63"/>
      <c r="AT404" s="63"/>
      <c r="AU404" s="63"/>
      <c r="AV404" s="63"/>
      <c r="AW404" s="63"/>
      <c r="AX404" s="63"/>
      <c r="AY404" s="63"/>
      <c r="AZ404" s="63"/>
      <c r="BA404" s="63"/>
      <c r="BB404" s="63"/>
      <c r="BC404" s="63"/>
      <c r="BD404" s="63"/>
      <c r="BE404" s="63"/>
      <c r="BF404" s="63"/>
      <c r="BG404" s="63"/>
      <c r="BH404" s="63"/>
      <c r="BI404" s="63"/>
      <c r="BJ404" s="63"/>
      <c r="BK404" s="63"/>
      <c r="BL404" s="63"/>
      <c r="BM404" s="63"/>
      <c r="BN404" s="63"/>
      <c r="BO404" s="63"/>
      <c r="BP404" s="63"/>
      <c r="BQ404" s="63"/>
      <c r="BR404" s="63"/>
      <c r="BS404" s="63"/>
      <c r="BT404" s="63"/>
      <c r="BU404" s="63"/>
      <c r="BV404" s="63"/>
      <c r="BW404" s="63"/>
      <c r="BX404" s="63"/>
      <c r="BY404" s="63"/>
      <c r="BZ404" s="63"/>
      <c r="CA404" s="63"/>
      <c r="CB404" s="63"/>
      <c r="CC404" s="63"/>
      <c r="CD404" s="63"/>
      <c r="CE404" s="63"/>
      <c r="CF404" s="63"/>
      <c r="CG404" s="63"/>
      <c r="CH404" s="63"/>
      <c r="CI404" s="63"/>
      <c r="CJ404" s="63"/>
      <c r="CK404" s="63"/>
      <c r="CL404" s="63"/>
      <c r="CM404" s="63"/>
      <c r="CN404" s="63"/>
      <c r="CO404" s="63"/>
      <c r="CP404" s="63"/>
      <c r="CQ404" s="63"/>
      <c r="CR404" s="63"/>
      <c r="CS404" s="63"/>
      <c r="CT404" s="63"/>
      <c r="CU404" s="63"/>
      <c r="CV404" s="63"/>
      <c r="CW404" s="63"/>
      <c r="CX404" s="63"/>
      <c r="CY404" s="63"/>
      <c r="CZ404" s="63"/>
      <c r="DA404" s="63"/>
      <c r="DB404" s="63"/>
      <c r="DC404" s="63"/>
      <c r="DD404" s="63"/>
      <c r="DE404" s="63"/>
      <c r="DF404" s="63"/>
      <c r="DG404" s="63"/>
      <c r="DH404" s="63"/>
      <c r="DI404" s="63"/>
      <c r="DJ404" s="63"/>
      <c r="DK404" s="63"/>
      <c r="DL404" s="63"/>
      <c r="DM404" s="63"/>
      <c r="DN404" s="63"/>
      <c r="DO404" s="63"/>
      <c r="DP404" s="63"/>
      <c r="DQ404" s="63"/>
      <c r="DR404" s="63"/>
      <c r="DS404" s="63"/>
      <c r="DT404" s="63"/>
      <c r="DU404" s="63"/>
      <c r="DV404" s="63"/>
      <c r="DW404" s="63"/>
      <c r="DX404" s="63"/>
      <c r="DY404" s="63"/>
      <c r="DZ404" s="63"/>
      <c r="EA404" s="63"/>
      <c r="EB404" s="63"/>
      <c r="EC404" s="63"/>
      <c r="ED404" s="63"/>
      <c r="EE404" s="63"/>
      <c r="EF404" s="63"/>
      <c r="EG404" s="63"/>
      <c r="EH404" s="63"/>
      <c r="EI404" s="63"/>
      <c r="EJ404" s="63"/>
      <c r="EK404" s="63"/>
      <c r="EL404" s="63"/>
      <c r="EM404" s="63"/>
      <c r="EN404" s="63"/>
      <c r="EO404" s="63"/>
      <c r="EP404" s="63"/>
      <c r="EQ404" s="63"/>
      <c r="ER404" s="63"/>
      <c r="ES404" s="63"/>
      <c r="ET404" s="63"/>
      <c r="EU404" s="63"/>
      <c r="EV404" s="63"/>
      <c r="EW404" s="63"/>
      <c r="EX404" s="63"/>
      <c r="EY404" s="63"/>
      <c r="EZ404" s="63"/>
      <c r="FA404" s="63"/>
      <c r="FB404" s="63"/>
      <c r="FC404" s="63"/>
      <c r="FD404" s="63"/>
      <c r="FE404" s="63"/>
      <c r="FF404" s="63"/>
      <c r="FG404" s="63"/>
      <c r="FH404" s="63"/>
      <c r="FI404" s="63"/>
      <c r="FJ404" s="63"/>
      <c r="FK404" s="63"/>
      <c r="FL404" s="63"/>
      <c r="FM404" s="63"/>
      <c r="FN404" s="63"/>
      <c r="FO404" s="63"/>
      <c r="FP404" s="63"/>
      <c r="FQ404" s="63"/>
      <c r="FR404" s="63"/>
      <c r="FS404" s="63"/>
      <c r="FT404" s="63"/>
      <c r="FU404" s="63"/>
      <c r="FV404" s="63"/>
      <c r="FW404" s="63"/>
      <c r="FX404" s="63"/>
      <c r="FY404" s="63"/>
      <c r="FZ404" s="63"/>
      <c r="GA404" s="63"/>
      <c r="GB404" s="63"/>
      <c r="GC404" s="63"/>
      <c r="GD404" s="63"/>
      <c r="GE404" s="63"/>
      <c r="GF404" s="63"/>
      <c r="GG404" s="63"/>
      <c r="GH404" s="63"/>
      <c r="GI404" s="63"/>
      <c r="GJ404" s="63"/>
      <c r="GK404" s="63"/>
      <c r="GL404" s="63"/>
      <c r="GM404" s="63"/>
      <c r="GN404" s="63"/>
      <c r="GO404" s="63"/>
      <c r="GP404" s="63"/>
      <c r="GQ404" s="63"/>
      <c r="GR404" s="63"/>
      <c r="GS404" s="63"/>
      <c r="GT404" s="63"/>
      <c r="GU404" s="63"/>
      <c r="GV404" s="63"/>
      <c r="GW404" s="63"/>
      <c r="GX404" s="63"/>
      <c r="GY404" s="63"/>
      <c r="GZ404" s="63"/>
      <c r="HA404" s="63"/>
      <c r="HB404" s="63"/>
      <c r="HC404" s="63"/>
      <c r="HD404" s="63"/>
      <c r="HE404" s="63"/>
      <c r="HF404" s="63"/>
      <c r="HG404" s="63"/>
      <c r="HH404" s="63"/>
      <c r="HI404" s="63"/>
      <c r="HJ404" s="63"/>
      <c r="HK404" s="63"/>
      <c r="HL404" s="63"/>
      <c r="HM404" s="63"/>
      <c r="HN404" s="63"/>
      <c r="HO404" s="63"/>
      <c r="HP404" s="63"/>
      <c r="HQ404" s="63"/>
      <c r="HR404" s="63"/>
      <c r="HS404" s="63"/>
      <c r="HT404" s="63"/>
      <c r="HU404" s="63"/>
      <c r="HV404" s="63"/>
      <c r="HW404" s="63"/>
      <c r="HX404" s="63"/>
      <c r="HY404" s="63"/>
      <c r="HZ404" s="63"/>
      <c r="IA404" s="63"/>
      <c r="IB404" s="63"/>
      <c r="IC404" s="63"/>
      <c r="ID404" s="63"/>
      <c r="IE404" s="63"/>
      <c r="IF404" s="63"/>
      <c r="IG404" s="63"/>
      <c r="IH404" s="63"/>
      <c r="II404" s="63"/>
      <c r="IJ404" s="63"/>
      <c r="IK404" s="63"/>
      <c r="IL404" s="63"/>
      <c r="IM404" s="63"/>
      <c r="IN404" s="63"/>
      <c r="IO404" s="63"/>
      <c r="IP404" s="63"/>
      <c r="IQ404" s="63"/>
      <c r="IR404" s="63"/>
      <c r="IS404" s="63"/>
      <c r="IT404" s="63"/>
      <c r="IU404" s="63"/>
      <c r="IV404" s="63"/>
      <c r="IW404" s="63"/>
      <c r="IX404" s="63"/>
      <c r="IY404" s="63"/>
      <c r="IZ404" s="63"/>
      <c r="JA404" s="63"/>
    </row>
    <row r="405" spans="2:261" s="295" customFormat="1" ht="15" customHeight="1">
      <c r="B405" s="63"/>
      <c r="C405" s="63"/>
      <c r="D405" s="63"/>
      <c r="E405" s="63"/>
      <c r="F405" s="63"/>
      <c r="G405" s="63"/>
      <c r="H405" s="63"/>
      <c r="I405" s="63"/>
      <c r="J405" s="63"/>
      <c r="K405" s="63"/>
      <c r="L405" s="63"/>
      <c r="M405" s="63"/>
      <c r="N405" s="63"/>
      <c r="O405" s="63"/>
      <c r="P405" s="63"/>
      <c r="Q405" s="63"/>
      <c r="R405" s="63"/>
      <c r="S405" s="63"/>
      <c r="T405" s="63"/>
      <c r="U405" s="63"/>
      <c r="V405" s="63"/>
      <c r="W405" s="63"/>
      <c r="X405" s="63"/>
      <c r="Y405" s="63"/>
      <c r="Z405" s="63"/>
      <c r="AA405" s="63"/>
      <c r="AB405" s="63"/>
      <c r="AC405" s="63"/>
      <c r="AD405" s="63"/>
      <c r="AE405" s="63"/>
      <c r="AF405" s="63"/>
      <c r="AG405" s="63"/>
      <c r="AH405" s="63"/>
      <c r="AI405" s="404"/>
      <c r="AJ405" s="63"/>
      <c r="AK405" s="63"/>
      <c r="AL405" s="63"/>
      <c r="AM405" s="63"/>
      <c r="AN405" s="63"/>
      <c r="AO405" s="63"/>
      <c r="AP405" s="63"/>
      <c r="AQ405" s="63"/>
      <c r="AR405" s="63"/>
      <c r="AS405" s="63"/>
      <c r="AT405" s="63"/>
      <c r="AU405" s="63"/>
      <c r="AV405" s="63"/>
      <c r="AW405" s="63"/>
      <c r="AX405" s="63"/>
      <c r="AY405" s="63"/>
      <c r="AZ405" s="63"/>
      <c r="BA405" s="63"/>
      <c r="BB405" s="63"/>
      <c r="BC405" s="63"/>
      <c r="BD405" s="63"/>
      <c r="BE405" s="63"/>
      <c r="BF405" s="63"/>
      <c r="BG405" s="63"/>
      <c r="BH405" s="63"/>
      <c r="BI405" s="63"/>
      <c r="BJ405" s="63"/>
      <c r="BK405" s="63"/>
      <c r="BL405" s="63"/>
      <c r="BM405" s="63"/>
      <c r="BN405" s="63"/>
      <c r="BO405" s="63"/>
      <c r="BP405" s="63"/>
      <c r="BQ405" s="63"/>
      <c r="BR405" s="63"/>
      <c r="BS405" s="63"/>
      <c r="BT405" s="63"/>
      <c r="BU405" s="63"/>
      <c r="BV405" s="63"/>
      <c r="BW405" s="63"/>
      <c r="BX405" s="63"/>
      <c r="BY405" s="63"/>
      <c r="BZ405" s="63"/>
      <c r="CA405" s="63"/>
      <c r="CB405" s="63"/>
      <c r="CC405" s="63"/>
      <c r="CD405" s="63"/>
      <c r="CE405" s="63"/>
      <c r="CF405" s="63"/>
      <c r="CG405" s="63"/>
      <c r="CH405" s="63"/>
      <c r="CI405" s="63"/>
      <c r="CJ405" s="63"/>
      <c r="CK405" s="63"/>
      <c r="CL405" s="63"/>
      <c r="CM405" s="63"/>
      <c r="CN405" s="63"/>
      <c r="CO405" s="63"/>
      <c r="CP405" s="63"/>
      <c r="CQ405" s="63"/>
      <c r="CR405" s="63"/>
      <c r="CS405" s="63"/>
      <c r="CT405" s="63"/>
      <c r="CU405" s="63"/>
      <c r="CV405" s="63"/>
      <c r="CW405" s="63"/>
      <c r="CX405" s="63"/>
      <c r="CY405" s="63"/>
      <c r="CZ405" s="63"/>
      <c r="DA405" s="63"/>
      <c r="DB405" s="63"/>
      <c r="DC405" s="63"/>
      <c r="DD405" s="63"/>
      <c r="DE405" s="63"/>
      <c r="DF405" s="63"/>
      <c r="DG405" s="63"/>
      <c r="DH405" s="63"/>
      <c r="DI405" s="63"/>
      <c r="DJ405" s="63"/>
      <c r="DK405" s="63"/>
      <c r="DL405" s="63"/>
      <c r="DM405" s="63"/>
      <c r="DN405" s="63"/>
      <c r="DO405" s="63"/>
      <c r="DP405" s="63"/>
      <c r="DQ405" s="63"/>
      <c r="DR405" s="63"/>
      <c r="DS405" s="63"/>
      <c r="DT405" s="63"/>
      <c r="DU405" s="63"/>
      <c r="DV405" s="63"/>
      <c r="DW405" s="63"/>
      <c r="DX405" s="63"/>
      <c r="DY405" s="63"/>
      <c r="DZ405" s="63"/>
      <c r="EA405" s="63"/>
      <c r="EB405" s="63"/>
      <c r="EC405" s="63"/>
      <c r="ED405" s="63"/>
      <c r="EE405" s="63"/>
      <c r="EF405" s="63"/>
      <c r="EG405" s="63"/>
      <c r="EH405" s="63"/>
      <c r="EI405" s="63"/>
      <c r="EJ405" s="63"/>
      <c r="EK405" s="63"/>
      <c r="EL405" s="63"/>
      <c r="EM405" s="63"/>
      <c r="EN405" s="63"/>
      <c r="EO405" s="63"/>
      <c r="EP405" s="63"/>
      <c r="EQ405" s="63"/>
      <c r="ER405" s="63"/>
      <c r="ES405" s="63"/>
      <c r="ET405" s="63"/>
      <c r="EU405" s="63"/>
      <c r="EV405" s="63"/>
      <c r="EW405" s="63"/>
      <c r="EX405" s="63"/>
      <c r="EY405" s="63"/>
      <c r="EZ405" s="63"/>
      <c r="FA405" s="63"/>
      <c r="FB405" s="63"/>
      <c r="FC405" s="63"/>
      <c r="FD405" s="63"/>
      <c r="FE405" s="63"/>
      <c r="FF405" s="63"/>
      <c r="FG405" s="63"/>
      <c r="FH405" s="63"/>
      <c r="FI405" s="63"/>
      <c r="FJ405" s="63"/>
      <c r="FK405" s="63"/>
      <c r="FL405" s="63"/>
      <c r="FM405" s="63"/>
      <c r="FN405" s="63"/>
      <c r="FO405" s="63"/>
      <c r="FP405" s="63"/>
      <c r="FQ405" s="63"/>
      <c r="FR405" s="63"/>
      <c r="FS405" s="63"/>
      <c r="FT405" s="63"/>
      <c r="FU405" s="63"/>
      <c r="FV405" s="63"/>
      <c r="FW405" s="63"/>
      <c r="FX405" s="63"/>
      <c r="FY405" s="63"/>
      <c r="FZ405" s="63"/>
      <c r="GA405" s="63"/>
      <c r="GB405" s="63"/>
      <c r="GC405" s="63"/>
      <c r="GD405" s="63"/>
      <c r="GE405" s="63"/>
      <c r="GF405" s="63"/>
      <c r="GG405" s="63"/>
      <c r="GH405" s="63"/>
      <c r="GI405" s="63"/>
      <c r="GJ405" s="63"/>
      <c r="GK405" s="63"/>
      <c r="GL405" s="63"/>
      <c r="GM405" s="63"/>
      <c r="GN405" s="63"/>
      <c r="GO405" s="63"/>
      <c r="GP405" s="63"/>
      <c r="GQ405" s="63"/>
      <c r="GR405" s="63"/>
      <c r="GS405" s="63"/>
      <c r="GT405" s="63"/>
      <c r="GU405" s="63"/>
      <c r="GV405" s="63"/>
      <c r="GW405" s="63"/>
      <c r="GX405" s="63"/>
      <c r="GY405" s="63"/>
      <c r="GZ405" s="63"/>
      <c r="HA405" s="63"/>
      <c r="HB405" s="63"/>
      <c r="HC405" s="63"/>
      <c r="HD405" s="63"/>
      <c r="HE405" s="63"/>
      <c r="HF405" s="63"/>
      <c r="HG405" s="63"/>
      <c r="HH405" s="63"/>
      <c r="HI405" s="63"/>
      <c r="HJ405" s="63"/>
      <c r="HK405" s="63"/>
      <c r="HL405" s="63"/>
      <c r="HM405" s="63"/>
      <c r="HN405" s="63"/>
      <c r="HO405" s="63"/>
      <c r="HP405" s="63"/>
      <c r="HQ405" s="63"/>
      <c r="HR405" s="63"/>
      <c r="HS405" s="63"/>
      <c r="HT405" s="63"/>
      <c r="HU405" s="63"/>
      <c r="HV405" s="63"/>
      <c r="HW405" s="63"/>
      <c r="HX405" s="63"/>
      <c r="HY405" s="63"/>
      <c r="HZ405" s="63"/>
      <c r="IA405" s="63"/>
      <c r="IB405" s="63"/>
      <c r="IC405" s="63"/>
      <c r="ID405" s="63"/>
      <c r="IE405" s="63"/>
      <c r="IF405" s="63"/>
      <c r="IG405" s="63"/>
      <c r="IH405" s="63"/>
      <c r="II405" s="63"/>
      <c r="IJ405" s="63"/>
      <c r="IK405" s="63"/>
      <c r="IL405" s="63"/>
      <c r="IM405" s="63"/>
      <c r="IN405" s="63"/>
      <c r="IO405" s="63"/>
      <c r="IP405" s="63"/>
      <c r="IQ405" s="63"/>
      <c r="IR405" s="63"/>
      <c r="IS405" s="63"/>
      <c r="IT405" s="63"/>
      <c r="IU405" s="63"/>
      <c r="IV405" s="63"/>
      <c r="IW405" s="63"/>
      <c r="IX405" s="63"/>
      <c r="IY405" s="63"/>
      <c r="IZ405" s="63"/>
      <c r="JA405" s="63"/>
    </row>
    <row r="406" spans="2:261" s="295" customFormat="1" ht="15" customHeight="1">
      <c r="B406" s="63"/>
      <c r="C406" s="63"/>
      <c r="D406" s="63"/>
      <c r="E406" s="63"/>
      <c r="F406" s="63"/>
      <c r="G406" s="63"/>
      <c r="H406" s="63"/>
      <c r="I406" s="63"/>
      <c r="J406" s="63"/>
      <c r="K406" s="63"/>
      <c r="L406" s="63"/>
      <c r="M406" s="63"/>
      <c r="N406" s="63"/>
      <c r="O406" s="63"/>
      <c r="P406" s="63"/>
      <c r="Q406" s="63"/>
      <c r="R406" s="63"/>
      <c r="S406" s="63"/>
      <c r="T406" s="63"/>
      <c r="U406" s="63"/>
      <c r="V406" s="63"/>
      <c r="W406" s="63"/>
      <c r="X406" s="63"/>
      <c r="Y406" s="63"/>
      <c r="Z406" s="63"/>
      <c r="AA406" s="63"/>
      <c r="AB406" s="63"/>
      <c r="AC406" s="63"/>
      <c r="AD406" s="63"/>
      <c r="AE406" s="63"/>
      <c r="AF406" s="63"/>
      <c r="AG406" s="63"/>
      <c r="AH406" s="63"/>
      <c r="AI406" s="404"/>
      <c r="AJ406" s="63"/>
      <c r="AK406" s="63"/>
      <c r="AL406" s="63"/>
      <c r="AM406" s="63"/>
      <c r="AN406" s="63"/>
      <c r="AO406" s="63"/>
      <c r="AP406" s="63"/>
      <c r="AQ406" s="63"/>
      <c r="AR406" s="63"/>
      <c r="AS406" s="63"/>
      <c r="AT406" s="63"/>
      <c r="AU406" s="63"/>
      <c r="AV406" s="63"/>
      <c r="AW406" s="63"/>
      <c r="AX406" s="63"/>
      <c r="AY406" s="63"/>
      <c r="AZ406" s="63"/>
      <c r="BA406" s="63"/>
      <c r="BB406" s="63"/>
      <c r="BC406" s="63"/>
      <c r="BD406" s="63"/>
      <c r="BE406" s="63"/>
      <c r="BF406" s="63"/>
      <c r="BG406" s="63"/>
      <c r="BH406" s="63"/>
      <c r="BI406" s="63"/>
      <c r="BJ406" s="63"/>
      <c r="BK406" s="63"/>
      <c r="BL406" s="63"/>
      <c r="BM406" s="63"/>
      <c r="BN406" s="63"/>
      <c r="BO406" s="63"/>
      <c r="BP406" s="63"/>
      <c r="BQ406" s="63"/>
      <c r="BR406" s="63"/>
      <c r="BS406" s="63"/>
      <c r="BT406" s="63"/>
      <c r="BU406" s="63"/>
      <c r="BV406" s="63"/>
      <c r="BW406" s="63"/>
      <c r="BX406" s="63"/>
      <c r="BY406" s="63"/>
      <c r="BZ406" s="63"/>
      <c r="CA406" s="63"/>
      <c r="CB406" s="63"/>
      <c r="CC406" s="63"/>
      <c r="CD406" s="63"/>
      <c r="CE406" s="63"/>
      <c r="CF406" s="63"/>
      <c r="CG406" s="63"/>
      <c r="CH406" s="63"/>
      <c r="CI406" s="63"/>
      <c r="CJ406" s="63"/>
      <c r="CK406" s="63"/>
      <c r="CL406" s="63"/>
      <c r="CM406" s="63"/>
      <c r="CN406" s="63"/>
      <c r="CO406" s="63"/>
      <c r="CP406" s="63"/>
      <c r="CQ406" s="63"/>
      <c r="CR406" s="63"/>
      <c r="CS406" s="63"/>
      <c r="CT406" s="63"/>
      <c r="CU406" s="63"/>
      <c r="CV406" s="63"/>
      <c r="CW406" s="63"/>
      <c r="CX406" s="63"/>
      <c r="CY406" s="63"/>
      <c r="CZ406" s="63"/>
      <c r="DA406" s="63"/>
      <c r="DB406" s="63"/>
      <c r="DC406" s="63"/>
      <c r="DD406" s="63"/>
      <c r="DE406" s="63"/>
      <c r="DF406" s="63"/>
      <c r="DG406" s="63"/>
      <c r="DH406" s="63"/>
      <c r="DI406" s="63"/>
      <c r="DJ406" s="63"/>
      <c r="DK406" s="63"/>
      <c r="DL406" s="63"/>
      <c r="DM406" s="63"/>
      <c r="DN406" s="63"/>
      <c r="DO406" s="63"/>
      <c r="DP406" s="63"/>
      <c r="DQ406" s="63"/>
      <c r="DR406" s="63"/>
      <c r="DS406" s="63"/>
      <c r="DT406" s="63"/>
      <c r="DU406" s="63"/>
      <c r="DV406" s="63"/>
      <c r="DW406" s="63"/>
      <c r="DX406" s="63"/>
      <c r="DY406" s="63"/>
      <c r="DZ406" s="63"/>
      <c r="EA406" s="63"/>
      <c r="EB406" s="63"/>
      <c r="EC406" s="63"/>
      <c r="ED406" s="63"/>
      <c r="EE406" s="63"/>
      <c r="EF406" s="63"/>
      <c r="EG406" s="63"/>
      <c r="EH406" s="63"/>
      <c r="EI406" s="63"/>
      <c r="EJ406" s="63"/>
      <c r="EK406" s="63"/>
      <c r="EL406" s="63"/>
      <c r="EM406" s="63"/>
      <c r="EN406" s="63"/>
      <c r="EO406" s="63"/>
      <c r="EP406" s="63"/>
      <c r="EQ406" s="63"/>
      <c r="ER406" s="63"/>
      <c r="ES406" s="63"/>
      <c r="ET406" s="63"/>
      <c r="EU406" s="63"/>
      <c r="EV406" s="63"/>
      <c r="EW406" s="63"/>
      <c r="EX406" s="63"/>
      <c r="EY406" s="63"/>
      <c r="EZ406" s="63"/>
      <c r="FA406" s="63"/>
      <c r="FB406" s="63"/>
      <c r="FC406" s="63"/>
      <c r="FD406" s="63"/>
      <c r="FE406" s="63"/>
      <c r="FF406" s="63"/>
      <c r="FG406" s="63"/>
      <c r="FH406" s="63"/>
      <c r="FI406" s="63"/>
      <c r="FJ406" s="63"/>
      <c r="FK406" s="63"/>
      <c r="FL406" s="63"/>
      <c r="FM406" s="63"/>
      <c r="FN406" s="63"/>
      <c r="FO406" s="63"/>
      <c r="FP406" s="63"/>
      <c r="FQ406" s="63"/>
      <c r="FR406" s="63"/>
      <c r="FS406" s="63"/>
      <c r="FT406" s="63"/>
      <c r="FU406" s="63"/>
      <c r="FV406" s="63"/>
      <c r="FW406" s="63"/>
      <c r="FX406" s="63"/>
      <c r="FY406" s="63"/>
      <c r="FZ406" s="63"/>
      <c r="GA406" s="63"/>
      <c r="GB406" s="63"/>
      <c r="GC406" s="63"/>
      <c r="GD406" s="63"/>
      <c r="GE406" s="63"/>
      <c r="GF406" s="63"/>
      <c r="GG406" s="63"/>
      <c r="GH406" s="63"/>
      <c r="GI406" s="63"/>
      <c r="GJ406" s="63"/>
      <c r="GK406" s="63"/>
      <c r="GL406" s="63"/>
      <c r="GM406" s="63"/>
      <c r="GN406" s="63"/>
      <c r="GO406" s="63"/>
      <c r="GP406" s="63"/>
      <c r="GQ406" s="63"/>
      <c r="GR406" s="63"/>
      <c r="GS406" s="63"/>
      <c r="GT406" s="63"/>
      <c r="GU406" s="63"/>
      <c r="GV406" s="63"/>
      <c r="GW406" s="63"/>
      <c r="GX406" s="63"/>
      <c r="GY406" s="63"/>
      <c r="GZ406" s="63"/>
      <c r="HA406" s="63"/>
      <c r="HB406" s="63"/>
      <c r="HC406" s="63"/>
      <c r="HD406" s="63"/>
      <c r="HE406" s="63"/>
      <c r="HF406" s="63"/>
      <c r="HG406" s="63"/>
      <c r="HH406" s="63"/>
      <c r="HI406" s="63"/>
      <c r="HJ406" s="63"/>
      <c r="HK406" s="63"/>
      <c r="HL406" s="63"/>
      <c r="HM406" s="63"/>
      <c r="HN406" s="63"/>
      <c r="HO406" s="63"/>
      <c r="HP406" s="63"/>
      <c r="HQ406" s="63"/>
      <c r="HR406" s="63"/>
      <c r="HS406" s="63"/>
      <c r="HT406" s="63"/>
      <c r="HU406" s="63"/>
      <c r="HV406" s="63"/>
      <c r="HW406" s="63"/>
      <c r="HX406" s="63"/>
      <c r="HY406" s="63"/>
      <c r="HZ406" s="63"/>
      <c r="IA406" s="63"/>
      <c r="IB406" s="63"/>
      <c r="IC406" s="63"/>
      <c r="ID406" s="63"/>
      <c r="IE406" s="63"/>
      <c r="IF406" s="63"/>
      <c r="IG406" s="63"/>
      <c r="IH406" s="63"/>
      <c r="II406" s="63"/>
      <c r="IJ406" s="63"/>
      <c r="IK406" s="63"/>
      <c r="IL406" s="63"/>
      <c r="IM406" s="63"/>
      <c r="IN406" s="63"/>
      <c r="IO406" s="63"/>
      <c r="IP406" s="63"/>
      <c r="IQ406" s="63"/>
      <c r="IR406" s="63"/>
      <c r="IS406" s="63"/>
      <c r="IT406" s="63"/>
      <c r="IU406" s="63"/>
      <c r="IV406" s="63"/>
      <c r="IW406" s="63"/>
      <c r="IX406" s="63"/>
      <c r="IY406" s="63"/>
      <c r="IZ406" s="63"/>
      <c r="JA406" s="63"/>
    </row>
    <row r="407" spans="2:261" s="295" customFormat="1" ht="15" customHeight="1">
      <c r="B407" s="63"/>
      <c r="C407" s="63"/>
      <c r="D407" s="63"/>
      <c r="E407" s="63"/>
      <c r="F407" s="63"/>
      <c r="G407" s="63"/>
      <c r="H407" s="63"/>
      <c r="I407" s="63"/>
      <c r="J407" s="63"/>
      <c r="K407" s="63"/>
      <c r="L407" s="63"/>
      <c r="M407" s="63"/>
      <c r="N407" s="63"/>
      <c r="O407" s="63"/>
      <c r="P407" s="63"/>
      <c r="Q407" s="63"/>
      <c r="R407" s="63"/>
      <c r="S407" s="63"/>
      <c r="T407" s="63"/>
      <c r="U407" s="63"/>
      <c r="V407" s="63"/>
      <c r="W407" s="63"/>
      <c r="X407" s="63"/>
      <c r="Y407" s="63"/>
      <c r="Z407" s="63"/>
      <c r="AA407" s="63"/>
      <c r="AB407" s="63"/>
      <c r="AC407" s="63"/>
      <c r="AD407" s="63"/>
      <c r="AE407" s="63"/>
      <c r="AF407" s="63"/>
      <c r="AG407" s="63"/>
      <c r="AH407" s="63"/>
      <c r="AI407" s="404"/>
      <c r="AJ407" s="63"/>
      <c r="AK407" s="63"/>
      <c r="AL407" s="63"/>
      <c r="AM407" s="63"/>
      <c r="AN407" s="63"/>
      <c r="AO407" s="63"/>
      <c r="AP407" s="63"/>
      <c r="AQ407" s="63"/>
      <c r="AR407" s="63"/>
      <c r="AS407" s="63"/>
      <c r="AT407" s="63"/>
      <c r="AU407" s="63"/>
      <c r="AV407" s="63"/>
      <c r="AW407" s="63"/>
      <c r="AX407" s="63"/>
      <c r="AY407" s="63"/>
      <c r="AZ407" s="63"/>
      <c r="BA407" s="63"/>
      <c r="BB407" s="63"/>
      <c r="BC407" s="63"/>
      <c r="BD407" s="63"/>
      <c r="BE407" s="63"/>
      <c r="BF407" s="63"/>
      <c r="BG407" s="63"/>
      <c r="BH407" s="63"/>
      <c r="BI407" s="63"/>
      <c r="BJ407" s="63"/>
      <c r="BK407" s="63"/>
      <c r="BL407" s="63"/>
      <c r="BM407" s="63"/>
      <c r="BN407" s="63"/>
      <c r="BO407" s="63"/>
      <c r="BP407" s="63"/>
      <c r="BQ407" s="63"/>
      <c r="BR407" s="63"/>
      <c r="BS407" s="63"/>
      <c r="BT407" s="63"/>
      <c r="BU407" s="63"/>
      <c r="BV407" s="63"/>
      <c r="BW407" s="63"/>
      <c r="BX407" s="63"/>
      <c r="BY407" s="63"/>
      <c r="BZ407" s="63"/>
      <c r="CA407" s="63"/>
      <c r="CB407" s="63"/>
      <c r="CC407" s="63"/>
      <c r="CD407" s="63"/>
      <c r="CE407" s="63"/>
      <c r="CF407" s="63"/>
      <c r="CG407" s="63"/>
      <c r="CH407" s="63"/>
      <c r="CI407" s="63"/>
      <c r="CJ407" s="63"/>
      <c r="CK407" s="63"/>
      <c r="CL407" s="63"/>
      <c r="CM407" s="63"/>
      <c r="CN407" s="63"/>
      <c r="CO407" s="63"/>
      <c r="CP407" s="63"/>
      <c r="CQ407" s="63"/>
      <c r="CR407" s="63"/>
      <c r="CS407" s="63"/>
      <c r="CT407" s="63"/>
      <c r="CU407" s="63"/>
      <c r="CV407" s="63"/>
      <c r="CW407" s="63"/>
      <c r="CX407" s="63"/>
      <c r="CY407" s="63"/>
      <c r="CZ407" s="63"/>
      <c r="DA407" s="63"/>
      <c r="DB407" s="63"/>
      <c r="DC407" s="63"/>
      <c r="DD407" s="63"/>
      <c r="DE407" s="63"/>
      <c r="DF407" s="63"/>
      <c r="DG407" s="63"/>
      <c r="DH407" s="63"/>
      <c r="DI407" s="63"/>
      <c r="DJ407" s="63"/>
      <c r="DK407" s="63"/>
      <c r="DL407" s="63"/>
      <c r="DM407" s="63"/>
      <c r="DN407" s="63"/>
      <c r="DO407" s="63"/>
      <c r="DP407" s="63"/>
      <c r="DQ407" s="63"/>
      <c r="DR407" s="63"/>
      <c r="DS407" s="63"/>
      <c r="DT407" s="63"/>
      <c r="DU407" s="63"/>
      <c r="DV407" s="63"/>
      <c r="DW407" s="63"/>
      <c r="DX407" s="63"/>
      <c r="DY407" s="63"/>
      <c r="DZ407" s="63"/>
      <c r="EA407" s="63"/>
      <c r="EB407" s="63"/>
      <c r="EC407" s="63"/>
      <c r="ED407" s="63"/>
      <c r="EE407" s="63"/>
      <c r="EF407" s="63"/>
      <c r="EG407" s="63"/>
      <c r="EH407" s="63"/>
      <c r="EI407" s="63"/>
      <c r="EJ407" s="63"/>
      <c r="EK407" s="63"/>
      <c r="EL407" s="63"/>
      <c r="EM407" s="63"/>
      <c r="EN407" s="63"/>
      <c r="EO407" s="63"/>
      <c r="EP407" s="63"/>
      <c r="EQ407" s="63"/>
      <c r="ER407" s="63"/>
      <c r="ES407" s="63"/>
      <c r="ET407" s="63"/>
      <c r="EU407" s="63"/>
      <c r="EV407" s="63"/>
      <c r="EW407" s="63"/>
      <c r="EX407" s="63"/>
      <c r="EY407" s="63"/>
      <c r="EZ407" s="63"/>
      <c r="FA407" s="63"/>
      <c r="FB407" s="63"/>
      <c r="FC407" s="63"/>
      <c r="FD407" s="63"/>
      <c r="FE407" s="63"/>
      <c r="FF407" s="63"/>
      <c r="FG407" s="63"/>
      <c r="FH407" s="63"/>
      <c r="FI407" s="63"/>
      <c r="FJ407" s="63"/>
      <c r="FK407" s="63"/>
      <c r="FL407" s="63"/>
      <c r="FM407" s="63"/>
      <c r="FN407" s="63"/>
      <c r="FO407" s="63"/>
      <c r="FP407" s="63"/>
      <c r="FQ407" s="63"/>
      <c r="FR407" s="63"/>
      <c r="FS407" s="63"/>
      <c r="FT407" s="63"/>
      <c r="FU407" s="63"/>
      <c r="FV407" s="63"/>
      <c r="FW407" s="63"/>
      <c r="FX407" s="63"/>
      <c r="FY407" s="63"/>
      <c r="FZ407" s="63"/>
      <c r="GA407" s="63"/>
      <c r="GB407" s="63"/>
      <c r="GC407" s="63"/>
      <c r="GD407" s="63"/>
      <c r="GE407" s="63"/>
      <c r="GF407" s="63"/>
      <c r="GG407" s="63"/>
      <c r="GH407" s="63"/>
      <c r="GI407" s="63"/>
      <c r="GJ407" s="63"/>
      <c r="GK407" s="63"/>
      <c r="GL407" s="63"/>
      <c r="GM407" s="63"/>
      <c r="GN407" s="63"/>
      <c r="GO407" s="63"/>
      <c r="GP407" s="63"/>
      <c r="GQ407" s="63"/>
      <c r="GR407" s="63"/>
      <c r="GS407" s="63"/>
      <c r="GT407" s="63"/>
      <c r="GU407" s="63"/>
      <c r="GV407" s="63"/>
      <c r="GW407" s="63"/>
      <c r="GX407" s="63"/>
      <c r="GY407" s="63"/>
      <c r="GZ407" s="63"/>
      <c r="HA407" s="63"/>
      <c r="HB407" s="63"/>
      <c r="HC407" s="63"/>
      <c r="HD407" s="63"/>
      <c r="HE407" s="63"/>
      <c r="HF407" s="63"/>
      <c r="HG407" s="63"/>
      <c r="HH407" s="63"/>
      <c r="HI407" s="63"/>
      <c r="HJ407" s="63"/>
      <c r="HK407" s="63"/>
      <c r="HL407" s="63"/>
      <c r="HM407" s="63"/>
      <c r="HN407" s="63"/>
      <c r="HO407" s="63"/>
      <c r="HP407" s="63"/>
      <c r="HQ407" s="63"/>
      <c r="HR407" s="63"/>
      <c r="HS407" s="63"/>
      <c r="HT407" s="63"/>
      <c r="HU407" s="63"/>
      <c r="HV407" s="63"/>
      <c r="HW407" s="63"/>
      <c r="HX407" s="63"/>
      <c r="HY407" s="63"/>
      <c r="HZ407" s="63"/>
      <c r="IA407" s="63"/>
      <c r="IB407" s="63"/>
      <c r="IC407" s="63"/>
      <c r="ID407" s="63"/>
      <c r="IE407" s="63"/>
      <c r="IF407" s="63"/>
      <c r="IG407" s="63"/>
      <c r="IH407" s="63"/>
      <c r="II407" s="63"/>
      <c r="IJ407" s="63"/>
      <c r="IK407" s="63"/>
      <c r="IL407" s="63"/>
      <c r="IM407" s="63"/>
      <c r="IN407" s="63"/>
      <c r="IO407" s="63"/>
      <c r="IP407" s="63"/>
      <c r="IQ407" s="63"/>
      <c r="IR407" s="63"/>
      <c r="IS407" s="63"/>
      <c r="IT407" s="63"/>
      <c r="IU407" s="63"/>
      <c r="IV407" s="63"/>
      <c r="IW407" s="63"/>
      <c r="IX407" s="63"/>
      <c r="IY407" s="63"/>
      <c r="IZ407" s="63"/>
      <c r="JA407" s="63"/>
    </row>
    <row r="408" spans="2:261" s="295" customFormat="1" ht="15" customHeight="1">
      <c r="B408" s="63"/>
      <c r="C408" s="63"/>
      <c r="D408" s="63"/>
      <c r="E408" s="63"/>
      <c r="F408" s="63"/>
      <c r="G408" s="63"/>
      <c r="H408" s="63"/>
      <c r="I408" s="63"/>
      <c r="J408" s="63"/>
      <c r="K408" s="63"/>
      <c r="L408" s="63"/>
      <c r="M408" s="63"/>
      <c r="N408" s="63"/>
      <c r="O408" s="63"/>
      <c r="P408" s="63"/>
      <c r="Q408" s="63"/>
      <c r="R408" s="63"/>
      <c r="S408" s="63"/>
      <c r="T408" s="63"/>
      <c r="U408" s="63"/>
      <c r="V408" s="63"/>
      <c r="W408" s="63"/>
      <c r="X408" s="63"/>
      <c r="Y408" s="63"/>
      <c r="Z408" s="63"/>
      <c r="AA408" s="63"/>
      <c r="AB408" s="63"/>
      <c r="AC408" s="63"/>
      <c r="AD408" s="63"/>
      <c r="AE408" s="63"/>
      <c r="AF408" s="63"/>
      <c r="AG408" s="63"/>
      <c r="AH408" s="63"/>
      <c r="AI408" s="404"/>
      <c r="AJ408" s="63"/>
      <c r="AK408" s="63"/>
      <c r="AL408" s="63"/>
      <c r="AM408" s="63"/>
      <c r="AN408" s="63"/>
      <c r="AO408" s="63"/>
      <c r="AP408" s="63"/>
      <c r="AQ408" s="63"/>
      <c r="AR408" s="63"/>
      <c r="AS408" s="63"/>
      <c r="AT408" s="63"/>
      <c r="AU408" s="63"/>
      <c r="AV408" s="63"/>
      <c r="AW408" s="63"/>
      <c r="AX408" s="63"/>
      <c r="AY408" s="63"/>
      <c r="AZ408" s="63"/>
      <c r="BA408" s="63"/>
      <c r="BB408" s="63"/>
      <c r="BC408" s="63"/>
      <c r="BD408" s="63"/>
      <c r="BE408" s="63"/>
      <c r="BF408" s="63"/>
      <c r="BG408" s="63"/>
      <c r="BH408" s="63"/>
      <c r="BI408" s="63"/>
      <c r="BJ408" s="63"/>
      <c r="BK408" s="63"/>
      <c r="BL408" s="63"/>
      <c r="BM408" s="63"/>
      <c r="BN408" s="63"/>
      <c r="BO408" s="63"/>
      <c r="BP408" s="63"/>
      <c r="BQ408" s="63"/>
      <c r="BR408" s="63"/>
      <c r="BS408" s="63"/>
      <c r="BT408" s="63"/>
      <c r="BU408" s="63"/>
      <c r="BV408" s="63"/>
      <c r="BW408" s="63"/>
      <c r="BX408" s="63"/>
      <c r="BY408" s="63"/>
      <c r="BZ408" s="63"/>
      <c r="CA408" s="63"/>
      <c r="CB408" s="63"/>
      <c r="CC408" s="63"/>
      <c r="CD408" s="63"/>
      <c r="CE408" s="63"/>
      <c r="CF408" s="63"/>
      <c r="CG408" s="63"/>
      <c r="CH408" s="63"/>
      <c r="CI408" s="63"/>
      <c r="CJ408" s="63"/>
      <c r="CK408" s="63"/>
      <c r="CL408" s="63"/>
      <c r="CM408" s="63"/>
      <c r="CN408" s="63"/>
      <c r="CO408" s="63"/>
      <c r="CP408" s="63"/>
      <c r="CQ408" s="63"/>
      <c r="CR408" s="63"/>
      <c r="CS408" s="63"/>
      <c r="CT408" s="63"/>
      <c r="CU408" s="63"/>
      <c r="CV408" s="63"/>
      <c r="CW408" s="63"/>
      <c r="CX408" s="63"/>
      <c r="CY408" s="63"/>
      <c r="CZ408" s="63"/>
      <c r="DA408" s="63"/>
      <c r="DB408" s="63"/>
      <c r="DC408" s="63"/>
      <c r="DD408" s="63"/>
      <c r="DE408" s="63"/>
      <c r="DF408" s="63"/>
      <c r="DG408" s="63"/>
      <c r="DH408" s="63"/>
      <c r="DI408" s="63"/>
      <c r="DJ408" s="63"/>
      <c r="DK408" s="63"/>
      <c r="DL408" s="63"/>
      <c r="DM408" s="63"/>
      <c r="DN408" s="63"/>
      <c r="DO408" s="63"/>
      <c r="DP408" s="63"/>
      <c r="DQ408" s="63"/>
      <c r="DR408" s="63"/>
      <c r="DS408" s="63"/>
      <c r="DT408" s="63"/>
      <c r="DU408" s="63"/>
      <c r="DV408" s="63"/>
      <c r="DW408" s="63"/>
      <c r="DX408" s="63"/>
      <c r="DY408" s="63"/>
      <c r="DZ408" s="63"/>
      <c r="EA408" s="63"/>
      <c r="EB408" s="63"/>
      <c r="EC408" s="63"/>
      <c r="ED408" s="63"/>
      <c r="EE408" s="63"/>
      <c r="EF408" s="63"/>
      <c r="EG408" s="63"/>
      <c r="EH408" s="63"/>
      <c r="EI408" s="63"/>
      <c r="EJ408" s="63"/>
      <c r="EK408" s="63"/>
      <c r="EL408" s="63"/>
      <c r="EM408" s="63"/>
      <c r="EN408" s="63"/>
      <c r="EO408" s="63"/>
      <c r="EP408" s="63"/>
      <c r="EQ408" s="63"/>
      <c r="ER408" s="63"/>
      <c r="ES408" s="63"/>
      <c r="ET408" s="63"/>
      <c r="EU408" s="63"/>
      <c r="EV408" s="63"/>
      <c r="EW408" s="63"/>
      <c r="EX408" s="63"/>
      <c r="EY408" s="63"/>
      <c r="EZ408" s="63"/>
      <c r="FA408" s="63"/>
      <c r="FB408" s="63"/>
      <c r="FC408" s="63"/>
      <c r="FD408" s="63"/>
      <c r="FE408" s="63"/>
      <c r="FF408" s="63"/>
      <c r="FG408" s="63"/>
      <c r="FH408" s="63"/>
      <c r="FI408" s="63"/>
      <c r="FJ408" s="63"/>
      <c r="FK408" s="63"/>
      <c r="FL408" s="63"/>
      <c r="FM408" s="63"/>
      <c r="FN408" s="63"/>
      <c r="FO408" s="63"/>
      <c r="FP408" s="63"/>
      <c r="FQ408" s="63"/>
      <c r="FR408" s="63"/>
      <c r="FS408" s="63"/>
      <c r="FT408" s="63"/>
      <c r="FU408" s="63"/>
      <c r="FV408" s="63"/>
      <c r="FW408" s="63"/>
      <c r="FX408" s="63"/>
      <c r="FY408" s="63"/>
      <c r="FZ408" s="63"/>
      <c r="GA408" s="63"/>
      <c r="GB408" s="63"/>
      <c r="GC408" s="63"/>
      <c r="GD408" s="63"/>
      <c r="GE408" s="63"/>
      <c r="GF408" s="63"/>
      <c r="GG408" s="63"/>
      <c r="GH408" s="63"/>
      <c r="GI408" s="63"/>
      <c r="GJ408" s="63"/>
      <c r="GK408" s="63"/>
      <c r="GL408" s="63"/>
      <c r="GM408" s="63"/>
      <c r="GN408" s="63"/>
      <c r="GO408" s="63"/>
      <c r="GP408" s="63"/>
      <c r="GQ408" s="63"/>
      <c r="GR408" s="63"/>
      <c r="GS408" s="63"/>
      <c r="GT408" s="63"/>
      <c r="GU408" s="63"/>
      <c r="GV408" s="63"/>
      <c r="GW408" s="63"/>
      <c r="GX408" s="63"/>
      <c r="GY408" s="63"/>
      <c r="GZ408" s="63"/>
      <c r="HA408" s="63"/>
      <c r="HB408" s="63"/>
      <c r="HC408" s="63"/>
      <c r="HD408" s="63"/>
      <c r="HE408" s="63"/>
      <c r="HF408" s="63"/>
      <c r="HG408" s="63"/>
      <c r="HH408" s="63"/>
      <c r="HI408" s="63"/>
      <c r="HJ408" s="63"/>
      <c r="HK408" s="63"/>
      <c r="HL408" s="63"/>
      <c r="HM408" s="63"/>
      <c r="HN408" s="63"/>
      <c r="HO408" s="63"/>
      <c r="HP408" s="63"/>
      <c r="HQ408" s="63"/>
      <c r="HR408" s="63"/>
      <c r="HS408" s="63"/>
      <c r="HT408" s="63"/>
      <c r="HU408" s="63"/>
      <c r="HV408" s="63"/>
      <c r="HW408" s="63"/>
      <c r="HX408" s="63"/>
      <c r="HY408" s="63"/>
      <c r="HZ408" s="63"/>
      <c r="IA408" s="63"/>
      <c r="IB408" s="63"/>
      <c r="IC408" s="63"/>
      <c r="ID408" s="63"/>
      <c r="IE408" s="63"/>
      <c r="IF408" s="63"/>
      <c r="IG408" s="63"/>
      <c r="IH408" s="63"/>
      <c r="II408" s="63"/>
      <c r="IJ408" s="63"/>
      <c r="IK408" s="63"/>
      <c r="IL408" s="63"/>
      <c r="IM408" s="63"/>
      <c r="IN408" s="63"/>
      <c r="IO408" s="63"/>
      <c r="IP408" s="63"/>
      <c r="IQ408" s="63"/>
      <c r="IR408" s="63"/>
      <c r="IS408" s="63"/>
      <c r="IT408" s="63"/>
      <c r="IU408" s="63"/>
      <c r="IV408" s="63"/>
      <c r="IW408" s="63"/>
      <c r="IX408" s="63"/>
      <c r="IY408" s="63"/>
      <c r="IZ408" s="63"/>
      <c r="JA408" s="63"/>
    </row>
    <row r="409" spans="2:261" s="295" customFormat="1" ht="15" customHeight="1">
      <c r="B409" s="63"/>
      <c r="C409" s="63"/>
      <c r="D409" s="63"/>
      <c r="E409" s="63"/>
      <c r="F409" s="63"/>
      <c r="G409" s="63"/>
      <c r="H409" s="63"/>
      <c r="I409" s="63"/>
      <c r="J409" s="63"/>
      <c r="K409" s="63"/>
      <c r="L409" s="63"/>
      <c r="M409" s="63"/>
      <c r="N409" s="63"/>
      <c r="O409" s="63"/>
      <c r="P409" s="63"/>
      <c r="Q409" s="63"/>
      <c r="R409" s="63"/>
      <c r="S409" s="63"/>
      <c r="T409" s="63"/>
      <c r="U409" s="63"/>
      <c r="V409" s="63"/>
      <c r="W409" s="63"/>
      <c r="X409" s="63"/>
      <c r="Y409" s="63"/>
      <c r="Z409" s="63"/>
      <c r="AA409" s="63"/>
      <c r="AB409" s="63"/>
      <c r="AC409" s="63"/>
      <c r="AD409" s="63"/>
      <c r="AE409" s="63"/>
      <c r="AF409" s="63"/>
      <c r="AG409" s="63"/>
      <c r="AH409" s="63"/>
      <c r="AI409" s="404"/>
      <c r="AJ409" s="63"/>
      <c r="AK409" s="63"/>
      <c r="AL409" s="63"/>
      <c r="AM409" s="63"/>
      <c r="AN409" s="63"/>
      <c r="AO409" s="63"/>
      <c r="AP409" s="63"/>
      <c r="AQ409" s="63"/>
      <c r="AR409" s="63"/>
      <c r="AS409" s="63"/>
      <c r="AT409" s="63"/>
      <c r="AU409" s="63"/>
      <c r="AV409" s="63"/>
      <c r="AW409" s="63"/>
      <c r="AX409" s="63"/>
      <c r="AY409" s="63"/>
      <c r="AZ409" s="63"/>
      <c r="BA409" s="63"/>
      <c r="BB409" s="63"/>
      <c r="BC409" s="63"/>
      <c r="BD409" s="63"/>
      <c r="BE409" s="63"/>
      <c r="BF409" s="63"/>
      <c r="BG409" s="63"/>
      <c r="BH409" s="63"/>
      <c r="BI409" s="63"/>
      <c r="BJ409" s="63"/>
      <c r="BK409" s="63"/>
      <c r="BL409" s="63"/>
      <c r="BM409" s="63"/>
      <c r="BN409" s="63"/>
      <c r="BO409" s="63"/>
      <c r="BP409" s="63"/>
      <c r="BQ409" s="63"/>
      <c r="BR409" s="63"/>
      <c r="BS409" s="63"/>
      <c r="BT409" s="63"/>
      <c r="BU409" s="63"/>
      <c r="BV409" s="63"/>
      <c r="BW409" s="63"/>
      <c r="BX409" s="63"/>
      <c r="BY409" s="63"/>
      <c r="BZ409" s="63"/>
      <c r="CA409" s="63"/>
      <c r="CB409" s="63"/>
      <c r="CC409" s="63"/>
      <c r="CD409" s="63"/>
      <c r="CE409" s="63"/>
      <c r="CF409" s="63"/>
      <c r="CG409" s="63"/>
      <c r="CH409" s="63"/>
      <c r="CI409" s="63"/>
      <c r="CJ409" s="63"/>
      <c r="CK409" s="63"/>
      <c r="CL409" s="63"/>
      <c r="CM409" s="63"/>
      <c r="CN409" s="63"/>
      <c r="CO409" s="63"/>
      <c r="CP409" s="63"/>
      <c r="CQ409" s="63"/>
      <c r="CR409" s="63"/>
      <c r="CS409" s="63"/>
      <c r="CT409" s="63"/>
      <c r="CU409" s="63"/>
      <c r="CV409" s="63"/>
      <c r="CW409" s="63"/>
      <c r="CX409" s="63"/>
      <c r="CY409" s="63"/>
      <c r="CZ409" s="63"/>
      <c r="DA409" s="63"/>
      <c r="DB409" s="63"/>
      <c r="DC409" s="63"/>
      <c r="DD409" s="63"/>
      <c r="DE409" s="63"/>
      <c r="DF409" s="63"/>
      <c r="DG409" s="63"/>
      <c r="DH409" s="63"/>
      <c r="DI409" s="63"/>
      <c r="DJ409" s="63"/>
      <c r="DK409" s="63"/>
      <c r="DL409" s="63"/>
      <c r="DM409" s="63"/>
      <c r="DN409" s="63"/>
      <c r="DO409" s="63"/>
      <c r="DP409" s="63"/>
      <c r="DQ409" s="63"/>
      <c r="DR409" s="63"/>
      <c r="DS409" s="63"/>
      <c r="DT409" s="63"/>
      <c r="DU409" s="63"/>
      <c r="DV409" s="63"/>
      <c r="DW409" s="63"/>
      <c r="DX409" s="63"/>
      <c r="DY409" s="63"/>
      <c r="DZ409" s="63"/>
      <c r="EA409" s="63"/>
      <c r="EB409" s="63"/>
      <c r="EC409" s="63"/>
      <c r="ED409" s="63"/>
      <c r="EE409" s="63"/>
      <c r="EF409" s="63"/>
      <c r="EG409" s="63"/>
      <c r="EH409" s="63"/>
      <c r="EI409" s="63"/>
      <c r="EJ409" s="63"/>
      <c r="EK409" s="63"/>
      <c r="EL409" s="63"/>
      <c r="EM409" s="63"/>
      <c r="EN409" s="63"/>
      <c r="EO409" s="63"/>
      <c r="EP409" s="63"/>
      <c r="EQ409" s="63"/>
      <c r="ER409" s="63"/>
      <c r="ES409" s="63"/>
      <c r="ET409" s="63"/>
      <c r="EU409" s="63"/>
      <c r="EV409" s="63"/>
      <c r="EW409" s="63"/>
      <c r="EX409" s="63"/>
      <c r="EY409" s="63"/>
      <c r="EZ409" s="63"/>
      <c r="FA409" s="63"/>
      <c r="FB409" s="63"/>
      <c r="FC409" s="63"/>
      <c r="FD409" s="63"/>
      <c r="FE409" s="63"/>
      <c r="FF409" s="63"/>
      <c r="FG409" s="63"/>
      <c r="FH409" s="63"/>
      <c r="FI409" s="63"/>
      <c r="FJ409" s="63"/>
      <c r="FK409" s="63"/>
      <c r="FL409" s="63"/>
      <c r="FM409" s="63"/>
      <c r="FN409" s="63"/>
      <c r="FO409" s="63"/>
      <c r="FP409" s="63"/>
      <c r="FQ409" s="63"/>
      <c r="FR409" s="63"/>
      <c r="FS409" s="63"/>
      <c r="FT409" s="63"/>
      <c r="FU409" s="63"/>
      <c r="FV409" s="63"/>
      <c r="FW409" s="63"/>
      <c r="FX409" s="63"/>
      <c r="FY409" s="63"/>
      <c r="FZ409" s="63"/>
      <c r="GA409" s="63"/>
      <c r="GB409" s="63"/>
      <c r="GC409" s="63"/>
      <c r="GD409" s="63"/>
      <c r="GE409" s="63"/>
      <c r="GF409" s="63"/>
      <c r="GG409" s="63"/>
      <c r="GH409" s="63"/>
      <c r="GI409" s="63"/>
      <c r="GJ409" s="63"/>
      <c r="GK409" s="63"/>
      <c r="GL409" s="63"/>
      <c r="GM409" s="63"/>
      <c r="GN409" s="63"/>
      <c r="GO409" s="63"/>
      <c r="GP409" s="63"/>
      <c r="GQ409" s="63"/>
      <c r="GR409" s="63"/>
      <c r="GS409" s="63"/>
      <c r="GT409" s="63"/>
      <c r="GU409" s="63"/>
      <c r="GV409" s="63"/>
      <c r="GW409" s="63"/>
      <c r="GX409" s="63"/>
      <c r="GY409" s="63"/>
      <c r="GZ409" s="63"/>
      <c r="HA409" s="63"/>
      <c r="HB409" s="63"/>
      <c r="HC409" s="63"/>
      <c r="HD409" s="63"/>
      <c r="HE409" s="63"/>
      <c r="HF409" s="63"/>
      <c r="HG409" s="63"/>
      <c r="HH409" s="63"/>
      <c r="HI409" s="63"/>
      <c r="HJ409" s="63"/>
      <c r="HK409" s="63"/>
      <c r="HL409" s="63"/>
      <c r="HM409" s="63"/>
      <c r="HN409" s="63"/>
      <c r="HO409" s="63"/>
      <c r="HP409" s="63"/>
      <c r="HQ409" s="63"/>
      <c r="HR409" s="63"/>
      <c r="HS409" s="63"/>
      <c r="HT409" s="63"/>
      <c r="HU409" s="63"/>
      <c r="HV409" s="63"/>
      <c r="HW409" s="63"/>
      <c r="HX409" s="63"/>
      <c r="HY409" s="63"/>
      <c r="HZ409" s="63"/>
      <c r="IA409" s="63"/>
      <c r="IB409" s="63"/>
      <c r="IC409" s="63"/>
      <c r="ID409" s="63"/>
      <c r="IE409" s="63"/>
      <c r="IF409" s="63"/>
      <c r="IG409" s="63"/>
      <c r="IH409" s="63"/>
      <c r="II409" s="63"/>
      <c r="IJ409" s="63"/>
      <c r="IK409" s="63"/>
      <c r="IL409" s="63"/>
      <c r="IM409" s="63"/>
      <c r="IN409" s="63"/>
      <c r="IO409" s="63"/>
      <c r="IP409" s="63"/>
      <c r="IQ409" s="63"/>
      <c r="IR409" s="63"/>
      <c r="IS409" s="63"/>
      <c r="IT409" s="63"/>
      <c r="IU409" s="63"/>
      <c r="IV409" s="63"/>
      <c r="IW409" s="63"/>
      <c r="IX409" s="63"/>
      <c r="IY409" s="63"/>
      <c r="IZ409" s="63"/>
      <c r="JA409" s="63"/>
    </row>
    <row r="410" spans="2:261" s="295" customFormat="1" ht="15" customHeight="1">
      <c r="B410" s="63"/>
      <c r="C410" s="63"/>
      <c r="D410" s="63"/>
      <c r="E410" s="63"/>
      <c r="F410" s="63"/>
      <c r="G410" s="63"/>
      <c r="H410" s="63"/>
      <c r="I410" s="63"/>
      <c r="J410" s="63"/>
      <c r="K410" s="63"/>
      <c r="L410" s="63"/>
      <c r="M410" s="63"/>
      <c r="N410" s="63"/>
      <c r="O410" s="63"/>
      <c r="P410" s="63"/>
      <c r="Q410" s="63"/>
      <c r="R410" s="63"/>
      <c r="S410" s="63"/>
      <c r="T410" s="63"/>
      <c r="U410" s="63"/>
      <c r="V410" s="63"/>
      <c r="W410" s="63"/>
      <c r="X410" s="63"/>
      <c r="Y410" s="63"/>
      <c r="Z410" s="63"/>
      <c r="AA410" s="63"/>
      <c r="AB410" s="63"/>
      <c r="AC410" s="63"/>
      <c r="AD410" s="63"/>
      <c r="AE410" s="63"/>
      <c r="AF410" s="63"/>
      <c r="AG410" s="63"/>
      <c r="AH410" s="63"/>
      <c r="AI410" s="404"/>
      <c r="AJ410" s="63"/>
      <c r="AK410" s="63"/>
      <c r="AL410" s="63"/>
      <c r="AM410" s="63"/>
      <c r="AN410" s="63"/>
      <c r="AO410" s="63"/>
      <c r="AP410" s="63"/>
      <c r="AQ410" s="63"/>
      <c r="AR410" s="63"/>
      <c r="AS410" s="63"/>
      <c r="AT410" s="63"/>
      <c r="AU410" s="63"/>
      <c r="AV410" s="63"/>
      <c r="AW410" s="63"/>
      <c r="AX410" s="63"/>
      <c r="AY410" s="63"/>
      <c r="AZ410" s="63"/>
      <c r="BA410" s="63"/>
      <c r="BB410" s="63"/>
      <c r="BC410" s="63"/>
      <c r="BD410" s="63"/>
      <c r="BE410" s="63"/>
      <c r="BF410" s="63"/>
      <c r="BG410" s="63"/>
      <c r="BH410" s="63"/>
      <c r="BI410" s="63"/>
      <c r="BJ410" s="63"/>
      <c r="BK410" s="63"/>
      <c r="BL410" s="63"/>
      <c r="BM410" s="63"/>
      <c r="BN410" s="63"/>
      <c r="BO410" s="63"/>
      <c r="BP410" s="63"/>
      <c r="BQ410" s="63"/>
      <c r="BR410" s="63"/>
      <c r="BS410" s="63"/>
      <c r="BT410" s="63"/>
      <c r="BU410" s="63"/>
      <c r="BV410" s="63"/>
      <c r="BW410" s="63"/>
      <c r="BX410" s="63"/>
      <c r="BY410" s="63"/>
      <c r="BZ410" s="63"/>
      <c r="CA410" s="63"/>
      <c r="CB410" s="63"/>
      <c r="CC410" s="63"/>
      <c r="CD410" s="63"/>
      <c r="CE410" s="63"/>
      <c r="CF410" s="63"/>
      <c r="CG410" s="63"/>
      <c r="CH410" s="63"/>
      <c r="CI410" s="63"/>
      <c r="CJ410" s="63"/>
      <c r="CK410" s="63"/>
      <c r="CL410" s="63"/>
      <c r="CM410" s="63"/>
      <c r="CN410" s="63"/>
      <c r="CO410" s="63"/>
      <c r="CP410" s="63"/>
      <c r="CQ410" s="63"/>
      <c r="CR410" s="63"/>
      <c r="CS410" s="63"/>
      <c r="CT410" s="63"/>
      <c r="CU410" s="63"/>
      <c r="CV410" s="63"/>
      <c r="CW410" s="63"/>
      <c r="CX410" s="63"/>
      <c r="CY410" s="63"/>
      <c r="CZ410" s="63"/>
      <c r="DA410" s="63"/>
      <c r="DB410" s="63"/>
      <c r="DC410" s="63"/>
      <c r="DD410" s="63"/>
      <c r="DE410" s="63"/>
      <c r="DF410" s="63"/>
      <c r="DG410" s="63"/>
      <c r="DH410" s="63"/>
      <c r="DI410" s="63"/>
      <c r="DJ410" s="63"/>
      <c r="DK410" s="63"/>
      <c r="DL410" s="63"/>
      <c r="DM410" s="63"/>
      <c r="DN410" s="63"/>
      <c r="DO410" s="63"/>
      <c r="DP410" s="63"/>
      <c r="DQ410" s="63"/>
      <c r="DR410" s="63"/>
      <c r="DS410" s="63"/>
      <c r="DT410" s="63"/>
      <c r="DU410" s="63"/>
      <c r="DV410" s="63"/>
      <c r="DW410" s="63"/>
      <c r="DX410" s="63"/>
      <c r="DY410" s="63"/>
      <c r="DZ410" s="63"/>
      <c r="EA410" s="63"/>
      <c r="EB410" s="63"/>
      <c r="EC410" s="63"/>
      <c r="ED410" s="63"/>
      <c r="EE410" s="63"/>
      <c r="EF410" s="63"/>
      <c r="EG410" s="63"/>
      <c r="EH410" s="63"/>
      <c r="EI410" s="63"/>
      <c r="EJ410" s="63"/>
      <c r="EK410" s="63"/>
      <c r="EL410" s="63"/>
      <c r="EM410" s="63"/>
      <c r="EN410" s="63"/>
      <c r="EO410" s="63"/>
      <c r="EP410" s="63"/>
      <c r="EQ410" s="63"/>
      <c r="ER410" s="63"/>
      <c r="ES410" s="63"/>
      <c r="ET410" s="63"/>
      <c r="EU410" s="63"/>
      <c r="EV410" s="63"/>
      <c r="EW410" s="63"/>
      <c r="EX410" s="63"/>
      <c r="EY410" s="63"/>
      <c r="EZ410" s="63"/>
      <c r="FA410" s="63"/>
      <c r="FB410" s="63"/>
      <c r="FC410" s="63"/>
      <c r="FD410" s="63"/>
      <c r="FE410" s="63"/>
      <c r="FF410" s="63"/>
      <c r="FG410" s="63"/>
      <c r="FH410" s="63"/>
      <c r="FI410" s="63"/>
      <c r="FJ410" s="63"/>
      <c r="FK410" s="63"/>
      <c r="FL410" s="63"/>
      <c r="FM410" s="63"/>
      <c r="FN410" s="63"/>
      <c r="FO410" s="63"/>
      <c r="FP410" s="63"/>
      <c r="FQ410" s="63"/>
      <c r="FR410" s="63"/>
      <c r="FS410" s="63"/>
      <c r="FT410" s="63"/>
      <c r="FU410" s="63"/>
      <c r="FV410" s="63"/>
      <c r="FW410" s="63"/>
      <c r="FX410" s="63"/>
      <c r="FY410" s="63"/>
      <c r="FZ410" s="63"/>
      <c r="GA410" s="63"/>
      <c r="GB410" s="63"/>
      <c r="GC410" s="63"/>
      <c r="GD410" s="63"/>
      <c r="GE410" s="63"/>
      <c r="GF410" s="63"/>
      <c r="GG410" s="63"/>
      <c r="GH410" s="63"/>
      <c r="GI410" s="63"/>
      <c r="GJ410" s="63"/>
      <c r="GK410" s="63"/>
      <c r="GL410" s="63"/>
      <c r="GM410" s="63"/>
      <c r="GN410" s="63"/>
      <c r="GO410" s="63"/>
      <c r="GP410" s="63"/>
      <c r="GQ410" s="63"/>
      <c r="GR410" s="63"/>
      <c r="GS410" s="63"/>
      <c r="GT410" s="63"/>
      <c r="GU410" s="63"/>
      <c r="GV410" s="63"/>
      <c r="GW410" s="63"/>
      <c r="GX410" s="63"/>
      <c r="GY410" s="63"/>
      <c r="GZ410" s="63"/>
      <c r="HA410" s="63"/>
      <c r="HB410" s="63"/>
      <c r="HC410" s="63"/>
      <c r="HD410" s="63"/>
      <c r="HE410" s="63"/>
      <c r="HF410" s="63"/>
      <c r="HG410" s="63"/>
      <c r="HH410" s="63"/>
      <c r="HI410" s="63"/>
      <c r="HJ410" s="63"/>
      <c r="HK410" s="63"/>
      <c r="HL410" s="63"/>
      <c r="HM410" s="63"/>
      <c r="HN410" s="63"/>
      <c r="HO410" s="63"/>
      <c r="HP410" s="63"/>
      <c r="HQ410" s="63"/>
      <c r="HR410" s="63"/>
      <c r="HS410" s="63"/>
      <c r="HT410" s="63"/>
      <c r="HU410" s="63"/>
      <c r="HV410" s="63"/>
      <c r="HW410" s="63"/>
      <c r="HX410" s="63"/>
      <c r="HY410" s="63"/>
      <c r="HZ410" s="63"/>
      <c r="IA410" s="63"/>
      <c r="IB410" s="63"/>
      <c r="IC410" s="63"/>
      <c r="ID410" s="63"/>
      <c r="IE410" s="63"/>
      <c r="IF410" s="63"/>
      <c r="IG410" s="63"/>
      <c r="IH410" s="63"/>
      <c r="II410" s="63"/>
      <c r="IJ410" s="63"/>
      <c r="IK410" s="63"/>
      <c r="IL410" s="63"/>
      <c r="IM410" s="63"/>
      <c r="IN410" s="63"/>
      <c r="IO410" s="63"/>
      <c r="IP410" s="63"/>
      <c r="IQ410" s="63"/>
      <c r="IR410" s="63"/>
      <c r="IS410" s="63"/>
      <c r="IT410" s="63"/>
      <c r="IU410" s="63"/>
      <c r="IV410" s="63"/>
      <c r="IW410" s="63"/>
      <c r="IX410" s="63"/>
      <c r="IY410" s="63"/>
      <c r="IZ410" s="63"/>
      <c r="JA410" s="63"/>
    </row>
    <row r="411" spans="2:261" s="295" customFormat="1" ht="15" customHeight="1">
      <c r="B411" s="63"/>
      <c r="C411" s="63"/>
      <c r="D411" s="63"/>
      <c r="E411" s="63"/>
      <c r="F411" s="63"/>
      <c r="G411" s="63"/>
      <c r="H411" s="63"/>
      <c r="I411" s="63"/>
      <c r="J411" s="63"/>
      <c r="K411" s="63"/>
      <c r="L411" s="63"/>
      <c r="M411" s="63"/>
      <c r="N411" s="63"/>
      <c r="O411" s="63"/>
      <c r="P411" s="63"/>
      <c r="Q411" s="63"/>
      <c r="R411" s="63"/>
      <c r="S411" s="63"/>
      <c r="T411" s="63"/>
      <c r="U411" s="63"/>
      <c r="V411" s="63"/>
      <c r="W411" s="63"/>
      <c r="X411" s="63"/>
      <c r="Y411" s="63"/>
      <c r="Z411" s="63"/>
      <c r="AA411" s="63"/>
      <c r="AB411" s="63"/>
      <c r="AC411" s="63"/>
      <c r="AD411" s="63"/>
      <c r="AE411" s="63"/>
      <c r="AF411" s="63"/>
      <c r="AG411" s="63"/>
      <c r="AH411" s="63"/>
      <c r="AI411" s="404"/>
      <c r="AJ411" s="63"/>
      <c r="AK411" s="63"/>
      <c r="AL411" s="63"/>
      <c r="AM411" s="63"/>
      <c r="AN411" s="63"/>
      <c r="AO411" s="63"/>
      <c r="AP411" s="63"/>
      <c r="AQ411" s="63"/>
      <c r="AR411" s="63"/>
      <c r="AS411" s="63"/>
      <c r="AT411" s="63"/>
      <c r="AU411" s="63"/>
      <c r="AV411" s="63"/>
      <c r="AW411" s="63"/>
      <c r="AX411" s="63"/>
      <c r="AY411" s="63"/>
      <c r="AZ411" s="63"/>
      <c r="BA411" s="63"/>
      <c r="BB411" s="63"/>
      <c r="BC411" s="63"/>
      <c r="BD411" s="63"/>
      <c r="BE411" s="63"/>
      <c r="BF411" s="63"/>
      <c r="BG411" s="63"/>
      <c r="BH411" s="63"/>
      <c r="BI411" s="63"/>
      <c r="BJ411" s="63"/>
      <c r="BK411" s="63"/>
      <c r="BL411" s="63"/>
      <c r="BM411" s="63"/>
      <c r="BN411" s="63"/>
      <c r="BO411" s="63"/>
      <c r="BP411" s="63"/>
      <c r="BQ411" s="63"/>
      <c r="BR411" s="63"/>
      <c r="BS411" s="63"/>
      <c r="BT411" s="63"/>
      <c r="BU411" s="63"/>
      <c r="BV411" s="63"/>
      <c r="BW411" s="63"/>
      <c r="BX411" s="63"/>
      <c r="BY411" s="63"/>
      <c r="BZ411" s="63"/>
      <c r="CA411" s="63"/>
      <c r="CB411" s="63"/>
      <c r="CC411" s="63"/>
      <c r="CD411" s="63"/>
      <c r="CE411" s="63"/>
      <c r="CF411" s="63"/>
      <c r="CG411" s="63"/>
      <c r="CH411" s="63"/>
      <c r="CI411" s="63"/>
      <c r="CJ411" s="63"/>
      <c r="CK411" s="63"/>
      <c r="CL411" s="63"/>
      <c r="CM411" s="63"/>
      <c r="CN411" s="63"/>
      <c r="CO411" s="63"/>
      <c r="CP411" s="63"/>
      <c r="CQ411" s="63"/>
      <c r="CR411" s="63"/>
      <c r="CS411" s="63"/>
      <c r="CT411" s="63"/>
      <c r="CU411" s="63"/>
      <c r="CV411" s="63"/>
      <c r="CW411" s="63"/>
      <c r="CX411" s="63"/>
      <c r="CY411" s="63"/>
      <c r="CZ411" s="63"/>
      <c r="DA411" s="63"/>
      <c r="DB411" s="63"/>
      <c r="DC411" s="63"/>
      <c r="DD411" s="63"/>
      <c r="DE411" s="63"/>
      <c r="DF411" s="63"/>
      <c r="DG411" s="63"/>
      <c r="DH411" s="63"/>
      <c r="DI411" s="63"/>
      <c r="DJ411" s="63"/>
      <c r="DK411" s="63"/>
      <c r="DL411" s="63"/>
      <c r="DM411" s="63"/>
      <c r="DN411" s="63"/>
      <c r="DO411" s="63"/>
      <c r="DP411" s="63"/>
      <c r="DQ411" s="63"/>
      <c r="DR411" s="63"/>
      <c r="DS411" s="63"/>
      <c r="DT411" s="63"/>
      <c r="DU411" s="63"/>
      <c r="DV411" s="63"/>
      <c r="DW411" s="63"/>
      <c r="DX411" s="63"/>
      <c r="DY411" s="63"/>
      <c r="DZ411" s="63"/>
      <c r="EA411" s="63"/>
      <c r="EB411" s="63"/>
      <c r="EC411" s="63"/>
      <c r="ED411" s="63"/>
      <c r="EE411" s="63"/>
      <c r="EF411" s="63"/>
      <c r="EG411" s="63"/>
      <c r="EH411" s="63"/>
      <c r="EI411" s="63"/>
      <c r="EJ411" s="63"/>
      <c r="EK411" s="63"/>
      <c r="EL411" s="63"/>
      <c r="EM411" s="63"/>
      <c r="EN411" s="63"/>
      <c r="EO411" s="63"/>
      <c r="EP411" s="63"/>
      <c r="EQ411" s="63"/>
      <c r="ER411" s="63"/>
      <c r="ES411" s="63"/>
      <c r="ET411" s="63"/>
      <c r="EU411" s="63"/>
      <c r="EV411" s="63"/>
      <c r="EW411" s="63"/>
      <c r="EX411" s="63"/>
      <c r="EY411" s="63"/>
      <c r="EZ411" s="63"/>
      <c r="FA411" s="63"/>
      <c r="FB411" s="63"/>
      <c r="FC411" s="63"/>
      <c r="FD411" s="63"/>
      <c r="FE411" s="63"/>
      <c r="FF411" s="63"/>
      <c r="FG411" s="63"/>
      <c r="FH411" s="63"/>
      <c r="FI411" s="63"/>
      <c r="FJ411" s="63"/>
      <c r="FK411" s="63"/>
      <c r="FL411" s="63"/>
      <c r="FM411" s="63"/>
      <c r="FN411" s="63"/>
      <c r="FO411" s="63"/>
      <c r="FP411" s="63"/>
      <c r="FQ411" s="63"/>
      <c r="FR411" s="63"/>
      <c r="FS411" s="63"/>
      <c r="FT411" s="63"/>
      <c r="FU411" s="63"/>
      <c r="FV411" s="63"/>
      <c r="FW411" s="63"/>
      <c r="FX411" s="63"/>
      <c r="FY411" s="63"/>
      <c r="FZ411" s="63"/>
      <c r="GA411" s="63"/>
      <c r="GB411" s="63"/>
      <c r="GC411" s="63"/>
      <c r="GD411" s="63"/>
      <c r="GE411" s="63"/>
      <c r="GF411" s="63"/>
      <c r="GG411" s="63"/>
      <c r="GH411" s="63"/>
      <c r="GI411" s="63"/>
      <c r="GJ411" s="63"/>
      <c r="GK411" s="63"/>
      <c r="GL411" s="63"/>
      <c r="GM411" s="63"/>
      <c r="GN411" s="63"/>
      <c r="GO411" s="63"/>
      <c r="GP411" s="63"/>
      <c r="GQ411" s="63"/>
      <c r="GR411" s="63"/>
      <c r="GS411" s="63"/>
      <c r="GT411" s="63"/>
      <c r="GU411" s="63"/>
      <c r="GV411" s="63"/>
      <c r="GW411" s="63"/>
      <c r="GX411" s="63"/>
      <c r="GY411" s="63"/>
      <c r="GZ411" s="63"/>
      <c r="HA411" s="63"/>
      <c r="HB411" s="63"/>
      <c r="HC411" s="63"/>
      <c r="HD411" s="63"/>
      <c r="HE411" s="63"/>
      <c r="HF411" s="63"/>
      <c r="HG411" s="63"/>
      <c r="HH411" s="63"/>
      <c r="HI411" s="63"/>
      <c r="HJ411" s="63"/>
      <c r="HK411" s="63"/>
      <c r="HL411" s="63"/>
      <c r="HM411" s="63"/>
      <c r="HN411" s="63"/>
      <c r="HO411" s="63"/>
      <c r="HP411" s="63"/>
      <c r="HQ411" s="63"/>
      <c r="HR411" s="63"/>
      <c r="HS411" s="63"/>
      <c r="HT411" s="63"/>
      <c r="HU411" s="63"/>
      <c r="HV411" s="63"/>
      <c r="HW411" s="63"/>
      <c r="HX411" s="63"/>
      <c r="HY411" s="63"/>
      <c r="HZ411" s="63"/>
      <c r="IA411" s="63"/>
      <c r="IB411" s="63"/>
      <c r="IC411" s="63"/>
      <c r="ID411" s="63"/>
      <c r="IE411" s="63"/>
      <c r="IF411" s="63"/>
      <c r="IG411" s="63"/>
      <c r="IH411" s="63"/>
      <c r="II411" s="63"/>
      <c r="IJ411" s="63"/>
      <c r="IK411" s="63"/>
      <c r="IL411" s="63"/>
      <c r="IM411" s="63"/>
      <c r="IN411" s="63"/>
      <c r="IO411" s="63"/>
      <c r="IP411" s="63"/>
      <c r="IQ411" s="63"/>
      <c r="IR411" s="63"/>
      <c r="IS411" s="63"/>
      <c r="IT411" s="63"/>
      <c r="IU411" s="63"/>
      <c r="IV411" s="63"/>
      <c r="IW411" s="63"/>
      <c r="IX411" s="63"/>
      <c r="IY411" s="63"/>
      <c r="IZ411" s="63"/>
      <c r="JA411" s="63"/>
    </row>
    <row r="412" spans="2:261" s="295" customFormat="1" ht="15" customHeight="1">
      <c r="B412" s="63"/>
      <c r="C412" s="63"/>
      <c r="D412" s="63"/>
      <c r="E412" s="63"/>
      <c r="F412" s="63"/>
      <c r="G412" s="63"/>
      <c r="H412" s="63"/>
      <c r="I412" s="63"/>
      <c r="J412" s="63"/>
      <c r="K412" s="63"/>
      <c r="L412" s="63"/>
      <c r="M412" s="63"/>
      <c r="N412" s="63"/>
      <c r="O412" s="63"/>
      <c r="P412" s="63"/>
      <c r="Q412" s="63"/>
      <c r="R412" s="63"/>
      <c r="S412" s="63"/>
      <c r="T412" s="63"/>
      <c r="U412" s="63"/>
      <c r="V412" s="63"/>
      <c r="W412" s="63"/>
      <c r="X412" s="63"/>
      <c r="Y412" s="63"/>
      <c r="Z412" s="63"/>
      <c r="AA412" s="63"/>
      <c r="AB412" s="63"/>
      <c r="AC412" s="63"/>
      <c r="AD412" s="63"/>
      <c r="AE412" s="63"/>
      <c r="AF412" s="63"/>
      <c r="AG412" s="63"/>
      <c r="AH412" s="63"/>
      <c r="AI412" s="404"/>
      <c r="AJ412" s="63"/>
      <c r="AK412" s="63"/>
      <c r="AL412" s="63"/>
      <c r="AM412" s="63"/>
      <c r="AN412" s="63"/>
      <c r="AO412" s="63"/>
      <c r="AP412" s="63"/>
      <c r="AQ412" s="63"/>
      <c r="AR412" s="63"/>
      <c r="AS412" s="63"/>
      <c r="AT412" s="63"/>
      <c r="AU412" s="63"/>
      <c r="AV412" s="63"/>
      <c r="AW412" s="63"/>
      <c r="AX412" s="63"/>
      <c r="AY412" s="63"/>
      <c r="AZ412" s="63"/>
      <c r="BA412" s="63"/>
      <c r="BB412" s="63"/>
      <c r="BC412" s="63"/>
      <c r="BD412" s="63"/>
      <c r="BE412" s="63"/>
      <c r="BF412" s="63"/>
      <c r="BG412" s="63"/>
      <c r="BH412" s="63"/>
      <c r="BI412" s="63"/>
      <c r="BJ412" s="63"/>
      <c r="BK412" s="63"/>
      <c r="BL412" s="63"/>
      <c r="BM412" s="63"/>
      <c r="BN412" s="63"/>
      <c r="BO412" s="63"/>
      <c r="BP412" s="63"/>
      <c r="BQ412" s="63"/>
      <c r="BR412" s="63"/>
      <c r="BS412" s="63"/>
      <c r="BT412" s="63"/>
      <c r="BU412" s="63"/>
      <c r="BV412" s="63"/>
      <c r="BW412" s="63"/>
      <c r="BX412" s="63"/>
      <c r="BY412" s="63"/>
      <c r="BZ412" s="63"/>
      <c r="CA412" s="63"/>
      <c r="CB412" s="63"/>
      <c r="CC412" s="63"/>
      <c r="CD412" s="63"/>
      <c r="CE412" s="63"/>
      <c r="CF412" s="63"/>
      <c r="CG412" s="63"/>
      <c r="CH412" s="63"/>
      <c r="CI412" s="63"/>
      <c r="CJ412" s="63"/>
      <c r="CK412" s="63"/>
      <c r="CL412" s="63"/>
      <c r="CM412" s="63"/>
      <c r="CN412" s="63"/>
      <c r="CO412" s="63"/>
      <c r="CP412" s="63"/>
      <c r="CQ412" s="63"/>
      <c r="CR412" s="63"/>
      <c r="CS412" s="63"/>
      <c r="CT412" s="63"/>
      <c r="CU412" s="63"/>
      <c r="CV412" s="63"/>
      <c r="CW412" s="63"/>
      <c r="CX412" s="63"/>
      <c r="CY412" s="63"/>
      <c r="CZ412" s="63"/>
      <c r="DA412" s="63"/>
      <c r="DB412" s="63"/>
      <c r="DC412" s="63"/>
      <c r="DD412" s="63"/>
      <c r="DE412" s="63"/>
      <c r="DF412" s="63"/>
      <c r="DG412" s="63"/>
      <c r="DH412" s="63"/>
      <c r="DI412" s="63"/>
      <c r="DJ412" s="63"/>
      <c r="DK412" s="63"/>
      <c r="DL412" s="63"/>
      <c r="DM412" s="63"/>
      <c r="DN412" s="63"/>
      <c r="DO412" s="63"/>
      <c r="DP412" s="63"/>
      <c r="DQ412" s="63"/>
      <c r="DR412" s="63"/>
      <c r="DS412" s="63"/>
      <c r="DT412" s="63"/>
      <c r="DU412" s="63"/>
      <c r="DV412" s="63"/>
      <c r="DW412" s="63"/>
      <c r="DX412" s="63"/>
      <c r="DY412" s="63"/>
      <c r="DZ412" s="63"/>
      <c r="EA412" s="63"/>
      <c r="EB412" s="63"/>
      <c r="EC412" s="63"/>
      <c r="ED412" s="63"/>
      <c r="EE412" s="63"/>
      <c r="EF412" s="63"/>
      <c r="EG412" s="63"/>
      <c r="EH412" s="63"/>
      <c r="EI412" s="63"/>
      <c r="EJ412" s="63"/>
      <c r="EK412" s="63"/>
      <c r="EL412" s="63"/>
      <c r="EM412" s="63"/>
      <c r="EN412" s="63"/>
      <c r="EO412" s="63"/>
      <c r="EP412" s="63"/>
      <c r="EQ412" s="63"/>
      <c r="ER412" s="63"/>
      <c r="ES412" s="63"/>
      <c r="ET412" s="63"/>
      <c r="EU412" s="63"/>
      <c r="EV412" s="63"/>
      <c r="EW412" s="63"/>
      <c r="EX412" s="63"/>
      <c r="EY412" s="63"/>
      <c r="EZ412" s="63"/>
      <c r="FA412" s="63"/>
      <c r="FB412" s="63"/>
      <c r="FC412" s="63"/>
      <c r="FD412" s="63"/>
      <c r="FE412" s="63"/>
      <c r="FF412" s="63"/>
      <c r="FG412" s="63"/>
      <c r="FH412" s="63"/>
      <c r="FI412" s="63"/>
      <c r="FJ412" s="63"/>
      <c r="FK412" s="63"/>
      <c r="FL412" s="63"/>
      <c r="FM412" s="63"/>
      <c r="FN412" s="63"/>
      <c r="FO412" s="63"/>
      <c r="FP412" s="63"/>
      <c r="FQ412" s="63"/>
      <c r="FR412" s="63"/>
      <c r="FS412" s="63"/>
      <c r="FT412" s="63"/>
      <c r="FU412" s="63"/>
      <c r="FV412" s="63"/>
      <c r="FW412" s="63"/>
      <c r="FX412" s="63"/>
      <c r="FY412" s="63"/>
      <c r="FZ412" s="63"/>
      <c r="GA412" s="63"/>
      <c r="GB412" s="63"/>
      <c r="GC412" s="63"/>
      <c r="GD412" s="63"/>
      <c r="GE412" s="63"/>
      <c r="GF412" s="63"/>
      <c r="GG412" s="63"/>
      <c r="GH412" s="63"/>
      <c r="GI412" s="63"/>
      <c r="GJ412" s="63"/>
      <c r="GK412" s="63"/>
      <c r="GL412" s="63"/>
      <c r="GM412" s="63"/>
      <c r="GN412" s="63"/>
      <c r="GO412" s="63"/>
      <c r="GP412" s="63"/>
      <c r="GQ412" s="63"/>
      <c r="GR412" s="63"/>
      <c r="GS412" s="63"/>
      <c r="GT412" s="63"/>
      <c r="GU412" s="63"/>
      <c r="GV412" s="63"/>
      <c r="GW412" s="63"/>
      <c r="GX412" s="63"/>
      <c r="GY412" s="63"/>
      <c r="GZ412" s="63"/>
      <c r="HA412" s="63"/>
      <c r="HB412" s="63"/>
      <c r="HC412" s="63"/>
      <c r="HD412" s="63"/>
      <c r="HE412" s="63"/>
      <c r="HF412" s="63"/>
      <c r="HG412" s="63"/>
      <c r="HH412" s="63"/>
      <c r="HI412" s="63"/>
      <c r="HJ412" s="63"/>
      <c r="HK412" s="63"/>
      <c r="HL412" s="63"/>
      <c r="HM412" s="63"/>
      <c r="HN412" s="63"/>
      <c r="HO412" s="63"/>
      <c r="HP412" s="63"/>
      <c r="HQ412" s="63"/>
      <c r="HR412" s="63"/>
      <c r="HS412" s="63"/>
      <c r="HT412" s="63"/>
      <c r="HU412" s="63"/>
      <c r="HV412" s="63"/>
      <c r="HW412" s="63"/>
      <c r="HX412" s="63"/>
      <c r="HY412" s="63"/>
      <c r="HZ412" s="63"/>
      <c r="IA412" s="63"/>
      <c r="IB412" s="63"/>
      <c r="IC412" s="63"/>
      <c r="ID412" s="63"/>
      <c r="IE412" s="63"/>
      <c r="IF412" s="63"/>
      <c r="IG412" s="63"/>
      <c r="IH412" s="63"/>
      <c r="II412" s="63"/>
      <c r="IJ412" s="63"/>
      <c r="IK412" s="63"/>
      <c r="IL412" s="63"/>
      <c r="IM412" s="63"/>
      <c r="IN412" s="63"/>
      <c r="IO412" s="63"/>
      <c r="IP412" s="63"/>
      <c r="IQ412" s="63"/>
      <c r="IR412" s="63"/>
      <c r="IS412" s="63"/>
      <c r="IT412" s="63"/>
      <c r="IU412" s="63"/>
      <c r="IV412" s="63"/>
      <c r="IW412" s="63"/>
      <c r="IX412" s="63"/>
      <c r="IY412" s="63"/>
      <c r="IZ412" s="63"/>
      <c r="JA412" s="63"/>
    </row>
    <row r="413" spans="2:261" s="295" customFormat="1" ht="15" customHeight="1">
      <c r="B413" s="63"/>
      <c r="C413" s="63"/>
      <c r="D413" s="63"/>
      <c r="E413" s="63"/>
      <c r="F413" s="63"/>
      <c r="G413" s="63"/>
      <c r="H413" s="63"/>
      <c r="I413" s="63"/>
      <c r="J413" s="63"/>
      <c r="K413" s="63"/>
      <c r="L413" s="63"/>
      <c r="M413" s="63"/>
      <c r="N413" s="63"/>
      <c r="O413" s="63"/>
      <c r="P413" s="63"/>
      <c r="Q413" s="63"/>
      <c r="R413" s="63"/>
      <c r="S413" s="63"/>
      <c r="T413" s="63"/>
      <c r="U413" s="63"/>
      <c r="V413" s="63"/>
      <c r="W413" s="63"/>
      <c r="X413" s="63"/>
      <c r="Y413" s="63"/>
      <c r="Z413" s="63"/>
      <c r="AA413" s="63"/>
      <c r="AB413" s="63"/>
      <c r="AC413" s="63"/>
      <c r="AD413" s="63"/>
      <c r="AE413" s="63"/>
      <c r="AF413" s="63"/>
      <c r="AG413" s="63"/>
      <c r="AH413" s="63"/>
      <c r="AI413" s="404"/>
      <c r="AJ413" s="63"/>
      <c r="AK413" s="63"/>
      <c r="AL413" s="63"/>
      <c r="AM413" s="63"/>
      <c r="AN413" s="63"/>
      <c r="AO413" s="63"/>
      <c r="AP413" s="63"/>
      <c r="AQ413" s="63"/>
      <c r="AR413" s="63"/>
      <c r="AS413" s="63"/>
      <c r="AT413" s="63"/>
      <c r="AU413" s="63"/>
      <c r="AV413" s="63"/>
      <c r="AW413" s="63"/>
      <c r="AX413" s="63"/>
      <c r="AY413" s="63"/>
      <c r="AZ413" s="63"/>
      <c r="BA413" s="63"/>
      <c r="BB413" s="63"/>
      <c r="BC413" s="63"/>
      <c r="BD413" s="63"/>
      <c r="BE413" s="63"/>
      <c r="BF413" s="63"/>
      <c r="BG413" s="63"/>
      <c r="BH413" s="63"/>
      <c r="BI413" s="63"/>
      <c r="BJ413" s="63"/>
      <c r="BK413" s="63"/>
      <c r="BL413" s="63"/>
      <c r="BM413" s="63"/>
      <c r="BN413" s="63"/>
      <c r="BO413" s="63"/>
      <c r="BP413" s="63"/>
      <c r="BQ413" s="63"/>
      <c r="BR413" s="63"/>
      <c r="BS413" s="63"/>
      <c r="BT413" s="63"/>
      <c r="BU413" s="63"/>
      <c r="BV413" s="63"/>
      <c r="BW413" s="63"/>
      <c r="BX413" s="63"/>
      <c r="BY413" s="63"/>
      <c r="BZ413" s="63"/>
      <c r="CA413" s="63"/>
      <c r="CB413" s="63"/>
      <c r="CC413" s="63"/>
      <c r="CD413" s="63"/>
      <c r="CE413" s="63"/>
      <c r="CF413" s="63"/>
      <c r="CG413" s="63"/>
      <c r="CH413" s="63"/>
      <c r="CI413" s="63"/>
      <c r="CJ413" s="63"/>
      <c r="CK413" s="63"/>
      <c r="CL413" s="63"/>
      <c r="CM413" s="63"/>
      <c r="CN413" s="63"/>
      <c r="CO413" s="63"/>
      <c r="CP413" s="63"/>
      <c r="CQ413" s="63"/>
      <c r="CR413" s="63"/>
      <c r="CS413" s="63"/>
      <c r="CT413" s="63"/>
      <c r="CU413" s="63"/>
      <c r="CV413" s="63"/>
      <c r="CW413" s="63"/>
      <c r="CX413" s="63"/>
      <c r="CY413" s="63"/>
      <c r="CZ413" s="63"/>
      <c r="DA413" s="63"/>
      <c r="DB413" s="63"/>
      <c r="DC413" s="63"/>
      <c r="DD413" s="63"/>
      <c r="DE413" s="63"/>
      <c r="DF413" s="63"/>
      <c r="DG413" s="63"/>
      <c r="DH413" s="63"/>
      <c r="DI413" s="63"/>
      <c r="DJ413" s="63"/>
      <c r="DK413" s="63"/>
      <c r="DL413" s="63"/>
      <c r="DM413" s="63"/>
      <c r="DN413" s="63"/>
      <c r="DO413" s="63"/>
      <c r="DP413" s="63"/>
      <c r="DQ413" s="63"/>
      <c r="DR413" s="63"/>
      <c r="DS413" s="63"/>
      <c r="DT413" s="63"/>
      <c r="DU413" s="63"/>
      <c r="DV413" s="63"/>
      <c r="DW413" s="63"/>
      <c r="DX413" s="63"/>
      <c r="DY413" s="63"/>
      <c r="DZ413" s="63"/>
      <c r="EA413" s="63"/>
      <c r="EB413" s="63"/>
      <c r="EC413" s="63"/>
      <c r="ED413" s="63"/>
      <c r="EE413" s="63"/>
      <c r="EF413" s="63"/>
      <c r="EG413" s="63"/>
      <c r="EH413" s="63"/>
      <c r="EI413" s="63"/>
      <c r="EJ413" s="63"/>
      <c r="EK413" s="63"/>
      <c r="EL413" s="63"/>
      <c r="EM413" s="63"/>
      <c r="EN413" s="63"/>
      <c r="EO413" s="63"/>
      <c r="EP413" s="63"/>
      <c r="EQ413" s="63"/>
      <c r="ER413" s="63"/>
      <c r="ES413" s="63"/>
      <c r="ET413" s="63"/>
      <c r="EU413" s="63"/>
      <c r="EV413" s="63"/>
      <c r="EW413" s="63"/>
      <c r="EX413" s="63"/>
      <c r="EY413" s="63"/>
      <c r="EZ413" s="63"/>
      <c r="FA413" s="63"/>
      <c r="FB413" s="63"/>
      <c r="FC413" s="63"/>
      <c r="FD413" s="63"/>
      <c r="FE413" s="63"/>
      <c r="FF413" s="63"/>
      <c r="FG413" s="63"/>
      <c r="FH413" s="63"/>
      <c r="FI413" s="63"/>
      <c r="FJ413" s="63"/>
      <c r="FK413" s="63"/>
      <c r="FL413" s="63"/>
      <c r="FM413" s="63"/>
      <c r="FN413" s="63"/>
      <c r="FO413" s="63"/>
      <c r="FP413" s="63"/>
      <c r="FQ413" s="63"/>
      <c r="FR413" s="63"/>
      <c r="FS413" s="63"/>
      <c r="FT413" s="63"/>
      <c r="FU413" s="63"/>
      <c r="FV413" s="63"/>
      <c r="FW413" s="63"/>
      <c r="FX413" s="63"/>
      <c r="FY413" s="63"/>
      <c r="FZ413" s="63"/>
      <c r="GA413" s="63"/>
      <c r="GB413" s="63"/>
      <c r="GC413" s="63"/>
      <c r="GD413" s="63"/>
      <c r="GE413" s="63"/>
      <c r="GF413" s="63"/>
      <c r="GG413" s="63"/>
      <c r="GH413" s="63"/>
      <c r="GI413" s="63"/>
      <c r="GJ413" s="63"/>
      <c r="GK413" s="63"/>
      <c r="GL413" s="63"/>
      <c r="GM413" s="63"/>
      <c r="GN413" s="63"/>
      <c r="GO413" s="63"/>
      <c r="GP413" s="63"/>
      <c r="GQ413" s="63"/>
      <c r="GR413" s="63"/>
      <c r="GS413" s="63"/>
      <c r="GT413" s="63"/>
      <c r="GU413" s="63"/>
      <c r="GV413" s="63"/>
      <c r="GW413" s="63"/>
      <c r="GX413" s="63"/>
      <c r="GY413" s="63"/>
      <c r="GZ413" s="63"/>
      <c r="HA413" s="63"/>
      <c r="HB413" s="63"/>
      <c r="HC413" s="63"/>
      <c r="HD413" s="63"/>
      <c r="HE413" s="63"/>
      <c r="HF413" s="63"/>
      <c r="HG413" s="63"/>
      <c r="HH413" s="63"/>
      <c r="HI413" s="63"/>
      <c r="HJ413" s="63"/>
      <c r="HK413" s="63"/>
      <c r="HL413" s="63"/>
      <c r="HM413" s="63"/>
      <c r="HN413" s="63"/>
      <c r="HO413" s="63"/>
      <c r="HP413" s="63"/>
      <c r="HQ413" s="63"/>
      <c r="HR413" s="63"/>
      <c r="HS413" s="63"/>
      <c r="HT413" s="63"/>
      <c r="HU413" s="63"/>
      <c r="HV413" s="63"/>
      <c r="HW413" s="63"/>
      <c r="HX413" s="63"/>
      <c r="HY413" s="63"/>
      <c r="HZ413" s="63"/>
      <c r="IA413" s="63"/>
      <c r="IB413" s="63"/>
      <c r="IC413" s="63"/>
      <c r="ID413" s="63"/>
      <c r="IE413" s="63"/>
      <c r="IF413" s="63"/>
      <c r="IG413" s="63"/>
      <c r="IH413" s="63"/>
      <c r="II413" s="63"/>
      <c r="IJ413" s="63"/>
      <c r="IK413" s="63"/>
      <c r="IL413" s="63"/>
      <c r="IM413" s="63"/>
      <c r="IN413" s="63"/>
      <c r="IO413" s="63"/>
      <c r="IP413" s="63"/>
      <c r="IQ413" s="63"/>
      <c r="IR413" s="63"/>
      <c r="IS413" s="63"/>
      <c r="IT413" s="63"/>
      <c r="IU413" s="63"/>
      <c r="IV413" s="63"/>
      <c r="IW413" s="63"/>
      <c r="IX413" s="63"/>
      <c r="IY413" s="63"/>
      <c r="IZ413" s="63"/>
      <c r="JA413" s="63"/>
    </row>
    <row r="414" spans="2:261" s="295" customFormat="1" ht="15" customHeight="1">
      <c r="B414" s="63"/>
      <c r="C414" s="63"/>
      <c r="D414" s="63"/>
      <c r="E414" s="63"/>
      <c r="F414" s="63"/>
      <c r="G414" s="63"/>
      <c r="H414" s="63"/>
      <c r="I414" s="63"/>
      <c r="J414" s="63"/>
      <c r="K414" s="63"/>
      <c r="L414" s="63"/>
      <c r="M414" s="63"/>
      <c r="N414" s="63"/>
      <c r="O414" s="63"/>
      <c r="P414" s="63"/>
      <c r="Q414" s="63"/>
      <c r="R414" s="63"/>
      <c r="S414" s="63"/>
      <c r="T414" s="63"/>
      <c r="U414" s="63"/>
      <c r="V414" s="63"/>
      <c r="W414" s="63"/>
      <c r="X414" s="63"/>
      <c r="Y414" s="63"/>
      <c r="Z414" s="63"/>
      <c r="AA414" s="63"/>
      <c r="AB414" s="63"/>
      <c r="AC414" s="63"/>
      <c r="AD414" s="63"/>
      <c r="AE414" s="63"/>
      <c r="AF414" s="63"/>
      <c r="AG414" s="63"/>
      <c r="AH414" s="63"/>
      <c r="AI414" s="404"/>
      <c r="AJ414" s="63"/>
      <c r="AK414" s="63"/>
      <c r="AL414" s="63"/>
      <c r="AM414" s="63"/>
      <c r="AN414" s="63"/>
      <c r="AO414" s="63"/>
      <c r="AP414" s="63"/>
      <c r="AQ414" s="63"/>
      <c r="AR414" s="63"/>
      <c r="AS414" s="63"/>
      <c r="AT414" s="63"/>
      <c r="AU414" s="63"/>
      <c r="AV414" s="63"/>
      <c r="AW414" s="63"/>
      <c r="AX414" s="63"/>
      <c r="AY414" s="63"/>
      <c r="AZ414" s="63"/>
      <c r="BA414" s="63"/>
      <c r="BB414" s="63"/>
      <c r="BC414" s="63"/>
      <c r="BD414" s="63"/>
      <c r="BE414" s="63"/>
      <c r="BF414" s="63"/>
      <c r="BG414" s="63"/>
      <c r="BH414" s="63"/>
      <c r="BI414" s="63"/>
      <c r="BJ414" s="63"/>
      <c r="BK414" s="63"/>
      <c r="BL414" s="63"/>
      <c r="BM414" s="63"/>
      <c r="BN414" s="63"/>
      <c r="BO414" s="63"/>
      <c r="BP414" s="63"/>
      <c r="BQ414" s="63"/>
      <c r="BR414" s="63"/>
      <c r="BS414" s="63"/>
      <c r="BT414" s="63"/>
      <c r="BU414" s="63"/>
      <c r="BV414" s="63"/>
      <c r="BW414" s="63"/>
      <c r="BX414" s="63"/>
      <c r="BY414" s="63"/>
      <c r="BZ414" s="63"/>
      <c r="CA414" s="63"/>
      <c r="CB414" s="63"/>
      <c r="CC414" s="63"/>
      <c r="CD414" s="63"/>
      <c r="CE414" s="63"/>
      <c r="CF414" s="63"/>
      <c r="CG414" s="63"/>
      <c r="CH414" s="63"/>
      <c r="CI414" s="63"/>
      <c r="CJ414" s="63"/>
      <c r="CK414" s="63"/>
      <c r="CL414" s="63"/>
      <c r="CM414" s="63"/>
      <c r="CN414" s="63"/>
      <c r="CO414" s="63"/>
      <c r="CP414" s="63"/>
      <c r="CQ414" s="63"/>
      <c r="CR414" s="63"/>
      <c r="CS414" s="63"/>
      <c r="CT414" s="63"/>
      <c r="CU414" s="63"/>
      <c r="CV414" s="63"/>
      <c r="CW414" s="63"/>
      <c r="CX414" s="63"/>
      <c r="CY414" s="63"/>
      <c r="CZ414" s="63"/>
      <c r="DA414" s="63"/>
      <c r="DB414" s="63"/>
      <c r="DC414" s="63"/>
      <c r="DD414" s="63"/>
      <c r="DE414" s="63"/>
      <c r="DF414" s="63"/>
      <c r="DG414" s="63"/>
      <c r="DH414" s="63"/>
      <c r="DI414" s="63"/>
      <c r="DJ414" s="63"/>
      <c r="DK414" s="63"/>
      <c r="DL414" s="63"/>
      <c r="DM414" s="63"/>
      <c r="DN414" s="63"/>
      <c r="DO414" s="63"/>
      <c r="DP414" s="63"/>
      <c r="DQ414" s="63"/>
      <c r="DR414" s="63"/>
      <c r="DS414" s="63"/>
      <c r="DT414" s="63"/>
      <c r="DU414" s="63"/>
      <c r="DV414" s="63"/>
      <c r="DW414" s="63"/>
      <c r="DX414" s="63"/>
      <c r="DY414" s="63"/>
      <c r="DZ414" s="63"/>
      <c r="EA414" s="63"/>
      <c r="EB414" s="63"/>
      <c r="EC414" s="63"/>
      <c r="ED414" s="63"/>
      <c r="EE414" s="63"/>
      <c r="EF414" s="63"/>
      <c r="EG414" s="63"/>
      <c r="EH414" s="63"/>
      <c r="EI414" s="63"/>
      <c r="EJ414" s="63"/>
      <c r="EK414" s="63"/>
      <c r="EL414" s="63"/>
      <c r="EM414" s="63"/>
      <c r="EN414" s="63"/>
      <c r="EO414" s="63"/>
      <c r="EP414" s="63"/>
      <c r="EQ414" s="63"/>
      <c r="ER414" s="63"/>
      <c r="ES414" s="63"/>
      <c r="ET414" s="63"/>
      <c r="EU414" s="63"/>
      <c r="EV414" s="63"/>
      <c r="EW414" s="63"/>
      <c r="EX414" s="63"/>
      <c r="EY414" s="63"/>
      <c r="EZ414" s="63"/>
      <c r="FA414" s="63"/>
      <c r="FB414" s="63"/>
      <c r="FC414" s="63"/>
      <c r="FD414" s="63"/>
      <c r="FE414" s="63"/>
      <c r="FF414" s="63"/>
      <c r="FG414" s="63"/>
      <c r="FH414" s="63"/>
      <c r="FI414" s="63"/>
      <c r="FJ414" s="63"/>
      <c r="FK414" s="63"/>
      <c r="FL414" s="63"/>
      <c r="FM414" s="63"/>
      <c r="FN414" s="63"/>
      <c r="FO414" s="63"/>
      <c r="FP414" s="63"/>
      <c r="FQ414" s="63"/>
      <c r="FR414" s="63"/>
      <c r="FS414" s="63"/>
      <c r="FT414" s="63"/>
      <c r="FU414" s="63"/>
      <c r="FV414" s="63"/>
      <c r="FW414" s="63"/>
      <c r="FX414" s="63"/>
      <c r="FY414" s="63"/>
      <c r="FZ414" s="63"/>
      <c r="GA414" s="63"/>
      <c r="GB414" s="63"/>
      <c r="GC414" s="63"/>
      <c r="GD414" s="63"/>
      <c r="GE414" s="63"/>
      <c r="GF414" s="63"/>
      <c r="GG414" s="63"/>
      <c r="GH414" s="63"/>
      <c r="GI414" s="63"/>
      <c r="GJ414" s="63"/>
      <c r="GK414" s="63"/>
      <c r="GL414" s="63"/>
      <c r="GM414" s="63"/>
      <c r="GN414" s="63"/>
      <c r="GO414" s="63"/>
      <c r="GP414" s="63"/>
      <c r="GQ414" s="63"/>
      <c r="GR414" s="63"/>
      <c r="GS414" s="63"/>
      <c r="GT414" s="63"/>
      <c r="GU414" s="63"/>
      <c r="GV414" s="63"/>
      <c r="GW414" s="63"/>
      <c r="GX414" s="63"/>
      <c r="GY414" s="63"/>
      <c r="GZ414" s="63"/>
      <c r="HA414" s="63"/>
      <c r="HB414" s="63"/>
      <c r="HC414" s="63"/>
      <c r="HD414" s="63"/>
      <c r="HE414" s="63"/>
      <c r="HF414" s="63"/>
      <c r="HG414" s="63"/>
      <c r="HH414" s="63"/>
      <c r="HI414" s="63"/>
      <c r="HJ414" s="63"/>
      <c r="HK414" s="63"/>
      <c r="HL414" s="63"/>
      <c r="HM414" s="63"/>
      <c r="HN414" s="63"/>
      <c r="HO414" s="63"/>
      <c r="HP414" s="63"/>
      <c r="HQ414" s="63"/>
      <c r="HR414" s="63"/>
      <c r="HS414" s="63"/>
      <c r="HT414" s="63"/>
      <c r="HU414" s="63"/>
      <c r="HV414" s="63"/>
      <c r="HW414" s="63"/>
      <c r="HX414" s="63"/>
      <c r="HY414" s="63"/>
      <c r="HZ414" s="63"/>
      <c r="IA414" s="63"/>
      <c r="IB414" s="63"/>
      <c r="IC414" s="63"/>
      <c r="ID414" s="63"/>
      <c r="IE414" s="63"/>
      <c r="IF414" s="63"/>
      <c r="IG414" s="63"/>
      <c r="IH414" s="63"/>
      <c r="II414" s="63"/>
      <c r="IJ414" s="63"/>
      <c r="IK414" s="63"/>
      <c r="IL414" s="63"/>
      <c r="IM414" s="63"/>
      <c r="IN414" s="63"/>
      <c r="IO414" s="63"/>
      <c r="IP414" s="63"/>
      <c r="IQ414" s="63"/>
      <c r="IR414" s="63"/>
      <c r="IS414" s="63"/>
      <c r="IT414" s="63"/>
      <c r="IU414" s="63"/>
      <c r="IV414" s="63"/>
      <c r="IW414" s="63"/>
      <c r="IX414" s="63"/>
      <c r="IY414" s="63"/>
      <c r="IZ414" s="63"/>
      <c r="JA414" s="63"/>
    </row>
    <row r="415" spans="2:261" s="295" customFormat="1" ht="15" customHeight="1">
      <c r="B415" s="63"/>
      <c r="C415" s="63"/>
      <c r="D415" s="63"/>
      <c r="E415" s="63"/>
      <c r="F415" s="63"/>
      <c r="G415" s="63"/>
      <c r="H415" s="63"/>
      <c r="I415" s="63"/>
      <c r="J415" s="63"/>
      <c r="K415" s="63"/>
      <c r="L415" s="63"/>
      <c r="M415" s="63"/>
      <c r="N415" s="63"/>
      <c r="O415" s="63"/>
      <c r="P415" s="63"/>
      <c r="Q415" s="63"/>
      <c r="R415" s="63"/>
      <c r="S415" s="63"/>
      <c r="T415" s="63"/>
      <c r="U415" s="63"/>
      <c r="V415" s="63"/>
      <c r="W415" s="63"/>
      <c r="X415" s="63"/>
      <c r="Y415" s="63"/>
      <c r="Z415" s="63"/>
      <c r="AA415" s="63"/>
      <c r="AB415" s="63"/>
      <c r="AC415" s="63"/>
      <c r="AD415" s="63"/>
      <c r="AE415" s="63"/>
      <c r="AF415" s="63"/>
      <c r="AG415" s="63"/>
      <c r="AH415" s="63"/>
      <c r="AI415" s="404"/>
      <c r="AJ415" s="63"/>
      <c r="AK415" s="63"/>
      <c r="AL415" s="63"/>
      <c r="AM415" s="63"/>
      <c r="AN415" s="63"/>
      <c r="AO415" s="63"/>
      <c r="AP415" s="63"/>
      <c r="AQ415" s="63"/>
      <c r="AR415" s="63"/>
      <c r="AS415" s="63"/>
      <c r="AT415" s="63"/>
      <c r="AU415" s="63"/>
      <c r="AV415" s="63"/>
      <c r="AW415" s="63"/>
      <c r="AX415" s="63"/>
      <c r="AY415" s="63"/>
      <c r="AZ415" s="63"/>
      <c r="BA415" s="63"/>
      <c r="BB415" s="63"/>
      <c r="BC415" s="63"/>
      <c r="BD415" s="63"/>
      <c r="BE415" s="63"/>
      <c r="BF415" s="63"/>
      <c r="BG415" s="63"/>
      <c r="BH415" s="63"/>
      <c r="BI415" s="63"/>
      <c r="BJ415" s="63"/>
      <c r="BK415" s="63"/>
      <c r="BL415" s="63"/>
      <c r="BM415" s="63"/>
      <c r="BN415" s="63"/>
      <c r="BO415" s="63"/>
      <c r="BP415" s="63"/>
      <c r="BQ415" s="63"/>
      <c r="BR415" s="63"/>
      <c r="BS415" s="63"/>
      <c r="BT415" s="63"/>
      <c r="BU415" s="63"/>
      <c r="BV415" s="63"/>
      <c r="BW415" s="63"/>
      <c r="BX415" s="63"/>
      <c r="BY415" s="63"/>
      <c r="BZ415" s="63"/>
      <c r="CA415" s="63"/>
      <c r="CB415" s="63"/>
      <c r="CC415" s="63"/>
      <c r="CD415" s="63"/>
      <c r="CE415" s="63"/>
      <c r="CF415" s="63"/>
      <c r="CG415" s="63"/>
      <c r="CH415" s="63"/>
      <c r="CI415" s="63"/>
      <c r="CJ415" s="63"/>
      <c r="CK415" s="63"/>
      <c r="CL415" s="63"/>
      <c r="CM415" s="63"/>
      <c r="CN415" s="63"/>
      <c r="CO415" s="63"/>
      <c r="CP415" s="63"/>
      <c r="CQ415" s="63"/>
      <c r="CR415" s="63"/>
      <c r="CS415" s="63"/>
      <c r="CT415" s="63"/>
      <c r="CU415" s="63"/>
      <c r="CV415" s="63"/>
      <c r="CW415" s="63"/>
      <c r="CX415" s="63"/>
      <c r="CY415" s="63"/>
      <c r="CZ415" s="63"/>
      <c r="DA415" s="63"/>
      <c r="DB415" s="63"/>
      <c r="DC415" s="63"/>
      <c r="DD415" s="63"/>
      <c r="DE415" s="63"/>
      <c r="DF415" s="63"/>
      <c r="DG415" s="63"/>
      <c r="DH415" s="63"/>
      <c r="DI415" s="63"/>
      <c r="DJ415" s="63"/>
      <c r="DK415" s="63"/>
      <c r="DL415" s="63"/>
      <c r="DM415" s="63"/>
      <c r="DN415" s="63"/>
      <c r="DO415" s="63"/>
      <c r="DP415" s="63"/>
      <c r="DQ415" s="63"/>
      <c r="DR415" s="63"/>
      <c r="DS415" s="63"/>
      <c r="DT415" s="63"/>
      <c r="DU415" s="63"/>
      <c r="DV415" s="63"/>
      <c r="DW415" s="63"/>
      <c r="DX415" s="63"/>
      <c r="DY415" s="63"/>
      <c r="DZ415" s="63"/>
      <c r="EA415" s="63"/>
      <c r="EB415" s="63"/>
      <c r="EC415" s="63"/>
      <c r="ED415" s="63"/>
      <c r="EE415" s="63"/>
      <c r="EF415" s="63"/>
      <c r="EG415" s="63"/>
      <c r="EH415" s="63"/>
      <c r="EI415" s="63"/>
      <c r="EJ415" s="63"/>
      <c r="EK415" s="63"/>
      <c r="EL415" s="63"/>
      <c r="EM415" s="63"/>
      <c r="EN415" s="63"/>
      <c r="EO415" s="63"/>
      <c r="EP415" s="63"/>
      <c r="EQ415" s="63"/>
      <c r="ER415" s="63"/>
      <c r="ES415" s="63"/>
      <c r="ET415" s="63"/>
      <c r="EU415" s="63"/>
      <c r="EV415" s="63"/>
      <c r="EW415" s="63"/>
      <c r="EX415" s="63"/>
      <c r="EY415" s="63"/>
      <c r="EZ415" s="63"/>
      <c r="FA415" s="63"/>
      <c r="FB415" s="63"/>
      <c r="FC415" s="63"/>
      <c r="FD415" s="63"/>
      <c r="FE415" s="63"/>
      <c r="FF415" s="63"/>
      <c r="FG415" s="63"/>
      <c r="FH415" s="63"/>
      <c r="FI415" s="63"/>
      <c r="FJ415" s="63"/>
      <c r="FK415" s="63"/>
      <c r="FL415" s="63"/>
      <c r="FM415" s="63"/>
      <c r="FN415" s="63"/>
      <c r="FO415" s="63"/>
      <c r="FP415" s="63"/>
      <c r="FQ415" s="63"/>
      <c r="FR415" s="63"/>
      <c r="FS415" s="63"/>
      <c r="FT415" s="63"/>
      <c r="FU415" s="63"/>
      <c r="FV415" s="63"/>
      <c r="FW415" s="63"/>
      <c r="FX415" s="63"/>
      <c r="FY415" s="63"/>
      <c r="FZ415" s="63"/>
      <c r="GA415" s="63"/>
      <c r="GB415" s="63"/>
      <c r="GC415" s="63"/>
      <c r="GD415" s="63"/>
      <c r="GE415" s="63"/>
      <c r="GF415" s="63"/>
      <c r="GG415" s="63"/>
      <c r="GH415" s="63"/>
      <c r="GI415" s="63"/>
      <c r="GJ415" s="63"/>
      <c r="GK415" s="63"/>
      <c r="GL415" s="63"/>
      <c r="GM415" s="63"/>
      <c r="GN415" s="63"/>
      <c r="GO415" s="63"/>
      <c r="GP415" s="63"/>
      <c r="GQ415" s="63"/>
      <c r="GR415" s="63"/>
      <c r="GS415" s="63"/>
      <c r="GT415" s="63"/>
      <c r="GU415" s="63"/>
      <c r="GV415" s="63"/>
      <c r="GW415" s="63"/>
      <c r="GX415" s="63"/>
      <c r="GY415" s="63"/>
      <c r="GZ415" s="63"/>
      <c r="HA415" s="63"/>
      <c r="HB415" s="63"/>
      <c r="HC415" s="63"/>
      <c r="HD415" s="63"/>
      <c r="HE415" s="63"/>
      <c r="HF415" s="63"/>
      <c r="HG415" s="63"/>
      <c r="HH415" s="63"/>
      <c r="HI415" s="63"/>
      <c r="HJ415" s="63"/>
      <c r="HK415" s="63"/>
      <c r="HL415" s="63"/>
      <c r="HM415" s="63"/>
      <c r="HN415" s="63"/>
      <c r="HO415" s="63"/>
      <c r="HP415" s="63"/>
      <c r="HQ415" s="63"/>
      <c r="HR415" s="63"/>
      <c r="HS415" s="63"/>
      <c r="HT415" s="63"/>
      <c r="HU415" s="63"/>
      <c r="HV415" s="63"/>
      <c r="HW415" s="63"/>
      <c r="HX415" s="63"/>
      <c r="HY415" s="63"/>
      <c r="HZ415" s="63"/>
      <c r="IA415" s="63"/>
      <c r="IB415" s="63"/>
      <c r="IC415" s="63"/>
      <c r="ID415" s="63"/>
      <c r="IE415" s="63"/>
      <c r="IF415" s="63"/>
      <c r="IG415" s="63"/>
      <c r="IH415" s="63"/>
      <c r="II415" s="63"/>
      <c r="IJ415" s="63"/>
      <c r="IK415" s="63"/>
      <c r="IL415" s="63"/>
      <c r="IM415" s="63"/>
      <c r="IN415" s="63"/>
      <c r="IO415" s="63"/>
      <c r="IP415" s="63"/>
      <c r="IQ415" s="63"/>
      <c r="IR415" s="63"/>
      <c r="IS415" s="63"/>
      <c r="IT415" s="63"/>
      <c r="IU415" s="63"/>
      <c r="IV415" s="63"/>
      <c r="IW415" s="63"/>
      <c r="IX415" s="63"/>
      <c r="IY415" s="63"/>
      <c r="IZ415" s="63"/>
      <c r="JA415" s="63"/>
    </row>
    <row r="416" spans="2:261" s="295" customFormat="1" ht="15" customHeight="1">
      <c r="B416" s="63"/>
      <c r="C416" s="63"/>
      <c r="D416" s="63"/>
      <c r="E416" s="63"/>
      <c r="F416" s="63"/>
      <c r="G416" s="63"/>
      <c r="H416" s="63"/>
      <c r="I416" s="63"/>
      <c r="J416" s="63"/>
      <c r="K416" s="63"/>
      <c r="L416" s="63"/>
      <c r="M416" s="63"/>
      <c r="N416" s="63"/>
      <c r="O416" s="63"/>
      <c r="P416" s="63"/>
      <c r="Q416" s="63"/>
      <c r="R416" s="63"/>
      <c r="S416" s="63"/>
      <c r="T416" s="63"/>
      <c r="U416" s="63"/>
      <c r="V416" s="63"/>
      <c r="W416" s="63"/>
      <c r="X416" s="63"/>
      <c r="Y416" s="63"/>
      <c r="Z416" s="63"/>
      <c r="AA416" s="63"/>
      <c r="AB416" s="63"/>
      <c r="AC416" s="63"/>
      <c r="AD416" s="63"/>
      <c r="AE416" s="63"/>
      <c r="AF416" s="63"/>
      <c r="AG416" s="63"/>
      <c r="AH416" s="63"/>
      <c r="AI416" s="404"/>
      <c r="AJ416" s="63"/>
      <c r="AK416" s="63"/>
      <c r="AL416" s="63"/>
      <c r="AM416" s="63"/>
      <c r="AN416" s="63"/>
      <c r="AO416" s="63"/>
      <c r="AP416" s="63"/>
      <c r="AQ416" s="63"/>
      <c r="AR416" s="63"/>
      <c r="AS416" s="63"/>
      <c r="AT416" s="63"/>
      <c r="AU416" s="63"/>
      <c r="AV416" s="63"/>
      <c r="AW416" s="63"/>
      <c r="AX416" s="63"/>
      <c r="AY416" s="63"/>
      <c r="AZ416" s="63"/>
      <c r="BA416" s="63"/>
      <c r="BB416" s="63"/>
      <c r="BC416" s="63"/>
      <c r="BD416" s="63"/>
      <c r="BE416" s="63"/>
      <c r="BF416" s="63"/>
      <c r="BG416" s="63"/>
      <c r="BH416" s="63"/>
      <c r="BI416" s="63"/>
      <c r="BJ416" s="63"/>
      <c r="BK416" s="63"/>
      <c r="BL416" s="63"/>
      <c r="BM416" s="63"/>
      <c r="BN416" s="63"/>
      <c r="BO416" s="63"/>
      <c r="BP416" s="63"/>
      <c r="BQ416" s="63"/>
      <c r="BR416" s="63"/>
      <c r="BS416" s="63"/>
      <c r="BT416" s="63"/>
      <c r="BU416" s="63"/>
      <c r="BV416" s="63"/>
      <c r="BW416" s="63"/>
      <c r="BX416" s="63"/>
      <c r="BY416" s="63"/>
      <c r="BZ416" s="63"/>
      <c r="CA416" s="63"/>
      <c r="CB416" s="63"/>
      <c r="CC416" s="63"/>
      <c r="CD416" s="63"/>
      <c r="CE416" s="63"/>
      <c r="CF416" s="63"/>
      <c r="CG416" s="63"/>
      <c r="CH416" s="63"/>
      <c r="CI416" s="63"/>
      <c r="CJ416" s="63"/>
      <c r="CK416" s="63"/>
      <c r="CL416" s="63"/>
      <c r="CM416" s="63"/>
      <c r="CN416" s="63"/>
      <c r="CO416" s="63"/>
      <c r="CP416" s="63"/>
      <c r="CQ416" s="63"/>
      <c r="CR416" s="63"/>
      <c r="CS416" s="63"/>
      <c r="CT416" s="63"/>
      <c r="CU416" s="63"/>
      <c r="CV416" s="63"/>
      <c r="CW416" s="63"/>
      <c r="CX416" s="63"/>
      <c r="CY416" s="63"/>
      <c r="CZ416" s="63"/>
      <c r="DA416" s="63"/>
      <c r="DB416" s="63"/>
      <c r="DC416" s="63"/>
      <c r="DD416" s="63"/>
      <c r="DE416" s="63"/>
      <c r="DF416" s="63"/>
      <c r="DG416" s="63"/>
      <c r="DH416" s="63"/>
      <c r="DI416" s="63"/>
      <c r="DJ416" s="63"/>
      <c r="DK416" s="63"/>
      <c r="DL416" s="63"/>
      <c r="DM416" s="63"/>
      <c r="DN416" s="63"/>
      <c r="DO416" s="63"/>
      <c r="DP416" s="63"/>
      <c r="DQ416" s="63"/>
      <c r="DR416" s="63"/>
      <c r="DS416" s="63"/>
      <c r="DT416" s="63"/>
      <c r="DU416" s="63"/>
      <c r="DV416" s="63"/>
      <c r="DW416" s="63"/>
      <c r="DX416" s="63"/>
      <c r="DY416" s="63"/>
      <c r="DZ416" s="63"/>
      <c r="EA416" s="63"/>
      <c r="EB416" s="63"/>
      <c r="EC416" s="63"/>
      <c r="ED416" s="63"/>
      <c r="EE416" s="63"/>
      <c r="EF416" s="63"/>
      <c r="EG416" s="63"/>
      <c r="EH416" s="63"/>
      <c r="EI416" s="63"/>
      <c r="EJ416" s="63"/>
      <c r="EK416" s="63"/>
      <c r="EL416" s="63"/>
      <c r="EM416" s="63"/>
      <c r="EN416" s="63"/>
      <c r="EO416" s="63"/>
      <c r="EP416" s="63"/>
      <c r="EQ416" s="63"/>
      <c r="ER416" s="63"/>
      <c r="ES416" s="63"/>
      <c r="ET416" s="63"/>
      <c r="EU416" s="63"/>
      <c r="EV416" s="63"/>
      <c r="EW416" s="63"/>
      <c r="EX416" s="63"/>
      <c r="EY416" s="63"/>
      <c r="EZ416" s="63"/>
      <c r="FA416" s="63"/>
      <c r="FB416" s="63"/>
      <c r="FC416" s="63"/>
      <c r="FD416" s="63"/>
      <c r="FE416" s="63"/>
      <c r="FF416" s="63"/>
      <c r="FG416" s="63"/>
      <c r="FH416" s="63"/>
      <c r="FI416" s="63"/>
      <c r="FJ416" s="63"/>
      <c r="FK416" s="63"/>
      <c r="FL416" s="63"/>
      <c r="FM416" s="63"/>
      <c r="FN416" s="63"/>
      <c r="FO416" s="63"/>
      <c r="FP416" s="63"/>
      <c r="FQ416" s="63"/>
      <c r="FR416" s="63"/>
      <c r="FS416" s="63"/>
      <c r="FT416" s="63"/>
      <c r="FU416" s="63"/>
      <c r="FV416" s="63"/>
      <c r="FW416" s="63"/>
      <c r="FX416" s="63"/>
      <c r="FY416" s="63"/>
      <c r="FZ416" s="63"/>
      <c r="GA416" s="63"/>
      <c r="GB416" s="63"/>
      <c r="GC416" s="63"/>
      <c r="GD416" s="63"/>
      <c r="GE416" s="63"/>
      <c r="GF416" s="63"/>
      <c r="GG416" s="63"/>
      <c r="GH416" s="63"/>
      <c r="GI416" s="63"/>
      <c r="GJ416" s="63"/>
      <c r="GK416" s="63"/>
      <c r="GL416" s="63"/>
      <c r="GM416" s="63"/>
      <c r="GN416" s="63"/>
      <c r="GO416" s="63"/>
      <c r="GP416" s="63"/>
      <c r="GQ416" s="63"/>
      <c r="GR416" s="63"/>
      <c r="GS416" s="63"/>
      <c r="GT416" s="63"/>
      <c r="GU416" s="63"/>
      <c r="GV416" s="63"/>
      <c r="GW416" s="63"/>
      <c r="GX416" s="63"/>
      <c r="GY416" s="63"/>
      <c r="GZ416" s="63"/>
      <c r="HA416" s="63"/>
      <c r="HB416" s="63"/>
      <c r="HC416" s="63"/>
      <c r="HD416" s="63"/>
      <c r="HE416" s="63"/>
      <c r="HF416" s="63"/>
      <c r="HG416" s="63"/>
      <c r="HH416" s="63"/>
      <c r="HI416" s="63"/>
      <c r="HJ416" s="63"/>
      <c r="HK416" s="63"/>
      <c r="HL416" s="63"/>
      <c r="HM416" s="63"/>
      <c r="HN416" s="63"/>
      <c r="HO416" s="63"/>
      <c r="HP416" s="63"/>
      <c r="HQ416" s="63"/>
      <c r="HR416" s="63"/>
      <c r="HS416" s="63"/>
      <c r="HT416" s="63"/>
      <c r="HU416" s="63"/>
      <c r="HV416" s="63"/>
      <c r="HW416" s="63"/>
      <c r="HX416" s="63"/>
      <c r="HY416" s="63"/>
      <c r="HZ416" s="63"/>
      <c r="IA416" s="63"/>
      <c r="IB416" s="63"/>
      <c r="IC416" s="63"/>
      <c r="ID416" s="63"/>
      <c r="IE416" s="63"/>
      <c r="IF416" s="63"/>
      <c r="IG416" s="63"/>
      <c r="IH416" s="63"/>
      <c r="II416" s="63"/>
      <c r="IJ416" s="63"/>
      <c r="IK416" s="63"/>
      <c r="IL416" s="63"/>
      <c r="IM416" s="63"/>
      <c r="IN416" s="63"/>
      <c r="IO416" s="63"/>
      <c r="IP416" s="63"/>
      <c r="IQ416" s="63"/>
      <c r="IR416" s="63"/>
      <c r="IS416" s="63"/>
      <c r="IT416" s="63"/>
      <c r="IU416" s="63"/>
      <c r="IV416" s="63"/>
      <c r="IW416" s="63"/>
      <c r="IX416" s="63"/>
      <c r="IY416" s="63"/>
      <c r="IZ416" s="63"/>
      <c r="JA416" s="63"/>
    </row>
    <row r="417" spans="2:261" s="295" customFormat="1" ht="15" customHeight="1">
      <c r="B417" s="63"/>
      <c r="C417" s="63"/>
      <c r="D417" s="63"/>
      <c r="E417" s="63"/>
      <c r="F417" s="63"/>
      <c r="G417" s="63"/>
      <c r="H417" s="63"/>
      <c r="I417" s="63"/>
      <c r="J417" s="63"/>
      <c r="K417" s="63"/>
      <c r="L417" s="63"/>
      <c r="M417" s="63"/>
      <c r="N417" s="63"/>
      <c r="O417" s="63"/>
      <c r="P417" s="63"/>
      <c r="Q417" s="63"/>
      <c r="R417" s="63"/>
      <c r="S417" s="63"/>
      <c r="T417" s="63"/>
      <c r="U417" s="63"/>
      <c r="V417" s="63"/>
      <c r="W417" s="63"/>
      <c r="X417" s="63"/>
      <c r="Y417" s="63"/>
      <c r="Z417" s="63"/>
      <c r="AA417" s="63"/>
      <c r="AB417" s="63"/>
      <c r="AC417" s="63"/>
      <c r="AD417" s="63"/>
      <c r="AE417" s="63"/>
      <c r="AF417" s="63"/>
      <c r="AG417" s="63"/>
      <c r="AH417" s="63"/>
      <c r="AI417" s="404"/>
      <c r="AJ417" s="63"/>
      <c r="AK417" s="63"/>
      <c r="AL417" s="63"/>
      <c r="AM417" s="63"/>
      <c r="AN417" s="63"/>
      <c r="AO417" s="63"/>
      <c r="AP417" s="63"/>
      <c r="AQ417" s="63"/>
      <c r="AR417" s="63"/>
      <c r="AS417" s="63"/>
      <c r="AT417" s="63"/>
      <c r="AU417" s="63"/>
      <c r="AV417" s="63"/>
      <c r="AW417" s="63"/>
      <c r="AX417" s="63"/>
      <c r="AY417" s="63"/>
      <c r="AZ417" s="63"/>
      <c r="BA417" s="63"/>
      <c r="BB417" s="63"/>
      <c r="BC417" s="63"/>
      <c r="BD417" s="63"/>
      <c r="BE417" s="63"/>
      <c r="BF417" s="63"/>
      <c r="BG417" s="63"/>
      <c r="BH417" s="63"/>
      <c r="BI417" s="63"/>
      <c r="BJ417" s="63"/>
      <c r="BK417" s="63"/>
      <c r="BL417" s="63"/>
      <c r="BM417" s="63"/>
      <c r="BN417" s="63"/>
      <c r="BO417" s="63"/>
      <c r="BP417" s="63"/>
      <c r="BQ417" s="63"/>
      <c r="BR417" s="63"/>
      <c r="BS417" s="63"/>
      <c r="BT417" s="63"/>
      <c r="BU417" s="63"/>
      <c r="BV417" s="63"/>
      <c r="BW417" s="63"/>
      <c r="BX417" s="63"/>
      <c r="BY417" s="63"/>
      <c r="BZ417" s="63"/>
      <c r="CA417" s="63"/>
      <c r="CB417" s="63"/>
      <c r="CC417" s="63"/>
      <c r="CD417" s="63"/>
      <c r="CE417" s="63"/>
      <c r="CF417" s="63"/>
      <c r="CG417" s="63"/>
      <c r="CH417" s="63"/>
      <c r="CI417" s="63"/>
      <c r="CJ417" s="63"/>
      <c r="CK417" s="63"/>
      <c r="CL417" s="63"/>
      <c r="CM417" s="63"/>
      <c r="CN417" s="63"/>
      <c r="CO417" s="63"/>
      <c r="CP417" s="63"/>
      <c r="CQ417" s="63"/>
      <c r="CR417" s="63"/>
      <c r="CS417" s="63"/>
      <c r="CT417" s="63"/>
      <c r="CU417" s="63"/>
      <c r="CV417" s="63"/>
      <c r="CW417" s="63"/>
      <c r="CX417" s="63"/>
      <c r="CY417" s="63"/>
      <c r="CZ417" s="63"/>
      <c r="DA417" s="63"/>
      <c r="DB417" s="63"/>
      <c r="DC417" s="63"/>
      <c r="DD417" s="63"/>
      <c r="DE417" s="63"/>
      <c r="DF417" s="63"/>
      <c r="DG417" s="63"/>
      <c r="DH417" s="63"/>
      <c r="DI417" s="63"/>
      <c r="DJ417" s="63"/>
      <c r="DK417" s="63"/>
      <c r="DL417" s="63"/>
      <c r="DM417" s="63"/>
      <c r="DN417" s="63"/>
      <c r="DO417" s="63"/>
      <c r="DP417" s="63"/>
      <c r="DQ417" s="63"/>
      <c r="DR417" s="63"/>
      <c r="DS417" s="63"/>
      <c r="DT417" s="63"/>
      <c r="DU417" s="63"/>
      <c r="DV417" s="63"/>
      <c r="DW417" s="63"/>
      <c r="DX417" s="63"/>
      <c r="DY417" s="63"/>
      <c r="DZ417" s="63"/>
      <c r="EA417" s="63"/>
      <c r="EB417" s="63"/>
      <c r="EC417" s="63"/>
      <c r="ED417" s="63"/>
      <c r="EE417" s="63"/>
      <c r="EF417" s="63"/>
      <c r="EG417" s="63"/>
      <c r="EH417" s="63"/>
      <c r="EI417" s="63"/>
      <c r="EJ417" s="63"/>
      <c r="EK417" s="63"/>
      <c r="EL417" s="63"/>
      <c r="EM417" s="63"/>
      <c r="EN417" s="63"/>
      <c r="EO417" s="63"/>
      <c r="EP417" s="63"/>
      <c r="EQ417" s="63"/>
      <c r="ER417" s="63"/>
      <c r="ES417" s="63"/>
      <c r="ET417" s="63"/>
      <c r="EU417" s="63"/>
      <c r="EV417" s="63"/>
      <c r="EW417" s="63"/>
      <c r="EX417" s="63"/>
      <c r="EY417" s="63"/>
      <c r="EZ417" s="63"/>
      <c r="FA417" s="63"/>
      <c r="FB417" s="63"/>
      <c r="FC417" s="63"/>
      <c r="FD417" s="63"/>
      <c r="FE417" s="63"/>
      <c r="FF417" s="63"/>
      <c r="FG417" s="63"/>
      <c r="FH417" s="63"/>
      <c r="FI417" s="63"/>
      <c r="FJ417" s="63"/>
      <c r="FK417" s="63"/>
      <c r="FL417" s="63"/>
      <c r="FM417" s="63"/>
      <c r="FN417" s="63"/>
      <c r="FO417" s="63"/>
      <c r="FP417" s="63"/>
      <c r="FQ417" s="63"/>
      <c r="FR417" s="63"/>
      <c r="FS417" s="63"/>
      <c r="FT417" s="63"/>
      <c r="FU417" s="63"/>
      <c r="FV417" s="63"/>
      <c r="FW417" s="63"/>
      <c r="FX417" s="63"/>
      <c r="FY417" s="63"/>
      <c r="FZ417" s="63"/>
      <c r="GA417" s="63"/>
      <c r="GB417" s="63"/>
      <c r="GC417" s="63"/>
      <c r="GD417" s="63"/>
      <c r="GE417" s="63"/>
      <c r="GF417" s="63"/>
      <c r="GG417" s="63"/>
      <c r="GH417" s="63"/>
      <c r="GI417" s="63"/>
      <c r="GJ417" s="63"/>
      <c r="GK417" s="63"/>
      <c r="GL417" s="63"/>
      <c r="GM417" s="63"/>
      <c r="GN417" s="63"/>
      <c r="GO417" s="63"/>
      <c r="GP417" s="63"/>
      <c r="GQ417" s="63"/>
      <c r="GR417" s="63"/>
      <c r="GS417" s="63"/>
      <c r="GT417" s="63"/>
      <c r="GU417" s="63"/>
      <c r="GV417" s="63"/>
      <c r="GW417" s="63"/>
      <c r="GX417" s="63"/>
      <c r="GY417" s="63"/>
      <c r="GZ417" s="63"/>
      <c r="HA417" s="63"/>
      <c r="HB417" s="63"/>
      <c r="HC417" s="63"/>
      <c r="HD417" s="63"/>
      <c r="HE417" s="63"/>
      <c r="HF417" s="63"/>
      <c r="HG417" s="63"/>
      <c r="HH417" s="63"/>
      <c r="HI417" s="63"/>
      <c r="HJ417" s="63"/>
      <c r="HK417" s="63"/>
      <c r="HL417" s="63"/>
      <c r="HM417" s="63"/>
      <c r="HN417" s="63"/>
      <c r="HO417" s="63"/>
      <c r="HP417" s="63"/>
      <c r="HQ417" s="63"/>
      <c r="HR417" s="63"/>
      <c r="HS417" s="63"/>
      <c r="HT417" s="63"/>
      <c r="HU417" s="63"/>
      <c r="HV417" s="63"/>
      <c r="HW417" s="63"/>
      <c r="HX417" s="63"/>
      <c r="HY417" s="63"/>
      <c r="HZ417" s="63"/>
      <c r="IA417" s="63"/>
      <c r="IB417" s="63"/>
      <c r="IC417" s="63"/>
      <c r="ID417" s="63"/>
      <c r="IE417" s="63"/>
      <c r="IF417" s="63"/>
      <c r="IG417" s="63"/>
      <c r="IH417" s="63"/>
      <c r="II417" s="63"/>
      <c r="IJ417" s="63"/>
      <c r="IK417" s="63"/>
      <c r="IL417" s="63"/>
      <c r="IM417" s="63"/>
      <c r="IN417" s="63"/>
      <c r="IO417" s="63"/>
      <c r="IP417" s="63"/>
      <c r="IQ417" s="63"/>
      <c r="IR417" s="63"/>
      <c r="IS417" s="63"/>
      <c r="IT417" s="63"/>
      <c r="IU417" s="63"/>
      <c r="IV417" s="63"/>
      <c r="IW417" s="63"/>
      <c r="IX417" s="63"/>
      <c r="IY417" s="63"/>
      <c r="IZ417" s="63"/>
      <c r="JA417" s="63"/>
    </row>
    <row r="418" spans="2:261" s="295" customFormat="1" ht="15" customHeight="1">
      <c r="B418" s="63"/>
      <c r="C418" s="63"/>
      <c r="D418" s="63"/>
      <c r="E418" s="63"/>
      <c r="F418" s="63"/>
      <c r="G418" s="63"/>
      <c r="H418" s="63"/>
      <c r="I418" s="63"/>
      <c r="J418" s="63"/>
      <c r="K418" s="63"/>
      <c r="L418" s="63"/>
      <c r="M418" s="63"/>
      <c r="N418" s="63"/>
      <c r="O418" s="63"/>
      <c r="P418" s="63"/>
      <c r="Q418" s="63"/>
      <c r="R418" s="63"/>
      <c r="S418" s="63"/>
      <c r="T418" s="63"/>
      <c r="U418" s="63"/>
      <c r="V418" s="63"/>
      <c r="W418" s="63"/>
      <c r="X418" s="63"/>
      <c r="Y418" s="63"/>
      <c r="Z418" s="63"/>
      <c r="AA418" s="63"/>
      <c r="AB418" s="63"/>
      <c r="AC418" s="63"/>
      <c r="AD418" s="63"/>
      <c r="AE418" s="63"/>
      <c r="AF418" s="63"/>
      <c r="AG418" s="63"/>
      <c r="AH418" s="63"/>
      <c r="AI418" s="404"/>
      <c r="AJ418" s="63"/>
      <c r="AK418" s="63"/>
      <c r="AL418" s="63"/>
      <c r="AM418" s="63"/>
      <c r="AN418" s="63"/>
      <c r="AO418" s="63"/>
      <c r="AP418" s="63"/>
      <c r="AQ418" s="63"/>
      <c r="AR418" s="63"/>
      <c r="AS418" s="63"/>
      <c r="AT418" s="63"/>
      <c r="AU418" s="63"/>
      <c r="AV418" s="63"/>
      <c r="AW418" s="63"/>
      <c r="AX418" s="63"/>
      <c r="AY418" s="63"/>
      <c r="AZ418" s="63"/>
      <c r="BA418" s="63"/>
      <c r="BB418" s="63"/>
      <c r="BC418" s="63"/>
      <c r="BD418" s="63"/>
      <c r="BE418" s="63"/>
      <c r="BF418" s="63"/>
      <c r="BG418" s="63"/>
      <c r="BH418" s="63"/>
      <c r="BI418" s="63"/>
      <c r="BJ418" s="63"/>
      <c r="BK418" s="63"/>
      <c r="BL418" s="63"/>
      <c r="BM418" s="63"/>
      <c r="BN418" s="63"/>
      <c r="BO418" s="63"/>
      <c r="BP418" s="63"/>
      <c r="BQ418" s="63"/>
      <c r="BR418" s="63"/>
      <c r="BS418" s="63"/>
      <c r="BT418" s="63"/>
      <c r="BU418" s="63"/>
      <c r="BV418" s="63"/>
      <c r="BW418" s="63"/>
      <c r="BX418" s="63"/>
      <c r="BY418" s="63"/>
      <c r="BZ418" s="63"/>
      <c r="CA418" s="63"/>
      <c r="CB418" s="63"/>
      <c r="CC418" s="63"/>
      <c r="CD418" s="63"/>
      <c r="CE418" s="63"/>
      <c r="CF418" s="63"/>
      <c r="CG418" s="63"/>
      <c r="CH418" s="63"/>
      <c r="CI418" s="63"/>
      <c r="CJ418" s="63"/>
      <c r="CK418" s="63"/>
      <c r="CL418" s="63"/>
      <c r="CM418" s="63"/>
      <c r="CN418" s="63"/>
      <c r="CO418" s="63"/>
      <c r="CP418" s="63"/>
      <c r="CQ418" s="63"/>
      <c r="CR418" s="63"/>
      <c r="CS418" s="63"/>
      <c r="CT418" s="63"/>
      <c r="CU418" s="63"/>
      <c r="CV418" s="63"/>
      <c r="CW418" s="63"/>
      <c r="CX418" s="63"/>
      <c r="CY418" s="63"/>
      <c r="CZ418" s="63"/>
      <c r="DA418" s="63"/>
      <c r="DB418" s="63"/>
      <c r="DC418" s="63"/>
      <c r="DD418" s="63"/>
      <c r="DE418" s="63"/>
      <c r="DF418" s="63"/>
      <c r="DG418" s="63"/>
      <c r="DH418" s="63"/>
      <c r="DI418" s="63"/>
      <c r="DJ418" s="63"/>
      <c r="DK418" s="63"/>
      <c r="DL418" s="63"/>
      <c r="DM418" s="63"/>
      <c r="DN418" s="63"/>
      <c r="DO418" s="63"/>
      <c r="DP418" s="63"/>
      <c r="DQ418" s="63"/>
      <c r="DR418" s="63"/>
      <c r="DS418" s="63"/>
      <c r="DT418" s="63"/>
      <c r="DU418" s="63"/>
      <c r="DV418" s="63"/>
      <c r="DW418" s="63"/>
      <c r="DX418" s="63"/>
      <c r="DY418" s="63"/>
      <c r="DZ418" s="63"/>
      <c r="EA418" s="63"/>
      <c r="EB418" s="63"/>
      <c r="EC418" s="63"/>
      <c r="ED418" s="63"/>
      <c r="EE418" s="63"/>
      <c r="EF418" s="63"/>
      <c r="EG418" s="63"/>
      <c r="EH418" s="63"/>
      <c r="EI418" s="63"/>
      <c r="EJ418" s="63"/>
      <c r="EK418" s="63"/>
      <c r="EL418" s="63"/>
      <c r="EM418" s="63"/>
      <c r="EN418" s="63"/>
      <c r="EO418" s="63"/>
      <c r="EP418" s="63"/>
      <c r="EQ418" s="63"/>
      <c r="ER418" s="63"/>
      <c r="ES418" s="63"/>
      <c r="ET418" s="63"/>
      <c r="EU418" s="63"/>
      <c r="EV418" s="63"/>
      <c r="EW418" s="63"/>
      <c r="EX418" s="63"/>
      <c r="EY418" s="63"/>
      <c r="EZ418" s="63"/>
      <c r="FA418" s="63"/>
      <c r="FB418" s="63"/>
      <c r="FC418" s="63"/>
      <c r="FD418" s="63"/>
      <c r="FE418" s="63"/>
      <c r="FF418" s="63"/>
      <c r="FG418" s="63"/>
      <c r="FH418" s="63"/>
      <c r="FI418" s="63"/>
      <c r="FJ418" s="63"/>
      <c r="FK418" s="63"/>
      <c r="FL418" s="63"/>
      <c r="FM418" s="63"/>
      <c r="FN418" s="63"/>
      <c r="FO418" s="63"/>
      <c r="FP418" s="63"/>
      <c r="FQ418" s="63"/>
      <c r="FR418" s="63"/>
      <c r="FS418" s="63"/>
      <c r="FT418" s="63"/>
      <c r="FU418" s="63"/>
      <c r="FV418" s="63"/>
      <c r="FW418" s="63"/>
      <c r="FX418" s="63"/>
      <c r="FY418" s="63"/>
      <c r="FZ418" s="63"/>
      <c r="GA418" s="63"/>
      <c r="GB418" s="63"/>
      <c r="GC418" s="63"/>
      <c r="GD418" s="63"/>
      <c r="GE418" s="63"/>
      <c r="GF418" s="63"/>
      <c r="GG418" s="63"/>
      <c r="GH418" s="63"/>
      <c r="GI418" s="63"/>
      <c r="GJ418" s="63"/>
      <c r="GK418" s="63"/>
      <c r="GL418" s="63"/>
      <c r="GM418" s="63"/>
      <c r="GN418" s="63"/>
      <c r="GO418" s="63"/>
      <c r="GP418" s="63"/>
      <c r="GQ418" s="63"/>
      <c r="GR418" s="63"/>
      <c r="GS418" s="63"/>
      <c r="GT418" s="63"/>
      <c r="GU418" s="63"/>
      <c r="GV418" s="63"/>
      <c r="GW418" s="63"/>
      <c r="GX418" s="63"/>
      <c r="GY418" s="63"/>
      <c r="GZ418" s="63"/>
      <c r="HA418" s="63"/>
      <c r="HB418" s="63"/>
      <c r="HC418" s="63"/>
      <c r="HD418" s="63"/>
      <c r="HE418" s="63"/>
      <c r="HF418" s="63"/>
      <c r="HG418" s="63"/>
      <c r="HH418" s="63"/>
      <c r="HI418" s="63"/>
      <c r="HJ418" s="63"/>
      <c r="HK418" s="63"/>
      <c r="HL418" s="63"/>
      <c r="HM418" s="63"/>
      <c r="HN418" s="63"/>
      <c r="HO418" s="63"/>
      <c r="HP418" s="63"/>
      <c r="HQ418" s="63"/>
      <c r="HR418" s="63"/>
      <c r="HS418" s="63"/>
      <c r="HT418" s="63"/>
      <c r="HU418" s="63"/>
      <c r="HV418" s="63"/>
      <c r="HW418" s="63"/>
      <c r="HX418" s="63"/>
      <c r="HY418" s="63"/>
      <c r="HZ418" s="63"/>
      <c r="IA418" s="63"/>
      <c r="IB418" s="63"/>
      <c r="IC418" s="63"/>
      <c r="ID418" s="63"/>
      <c r="IE418" s="63"/>
      <c r="IF418" s="63"/>
      <c r="IG418" s="63"/>
      <c r="IH418" s="63"/>
      <c r="II418" s="63"/>
      <c r="IJ418" s="63"/>
      <c r="IK418" s="63"/>
      <c r="IL418" s="63"/>
      <c r="IM418" s="63"/>
      <c r="IN418" s="63"/>
      <c r="IO418" s="63"/>
      <c r="IP418" s="63"/>
      <c r="IQ418" s="63"/>
      <c r="IR418" s="63"/>
      <c r="IS418" s="63"/>
      <c r="IT418" s="63"/>
      <c r="IU418" s="63"/>
      <c r="IV418" s="63"/>
      <c r="IW418" s="63"/>
      <c r="IX418" s="63"/>
      <c r="IY418" s="63"/>
      <c r="IZ418" s="63"/>
      <c r="JA418" s="63"/>
    </row>
    <row r="419" spans="2:261" s="295" customFormat="1" ht="15" customHeight="1">
      <c r="B419" s="63"/>
      <c r="C419" s="63"/>
      <c r="D419" s="63"/>
      <c r="E419" s="63"/>
      <c r="F419" s="63"/>
      <c r="G419" s="63"/>
      <c r="H419" s="63"/>
      <c r="I419" s="63"/>
      <c r="J419" s="63"/>
      <c r="K419" s="63"/>
      <c r="L419" s="63"/>
      <c r="M419" s="63"/>
      <c r="N419" s="63"/>
      <c r="O419" s="63"/>
      <c r="P419" s="63"/>
      <c r="Q419" s="63"/>
      <c r="R419" s="63"/>
      <c r="S419" s="63"/>
      <c r="T419" s="63"/>
      <c r="U419" s="63"/>
      <c r="V419" s="63"/>
      <c r="W419" s="63"/>
      <c r="X419" s="63"/>
      <c r="Y419" s="63"/>
      <c r="Z419" s="63"/>
      <c r="AA419" s="63"/>
      <c r="AB419" s="63"/>
      <c r="AC419" s="63"/>
      <c r="AD419" s="63"/>
      <c r="AE419" s="63"/>
      <c r="AF419" s="63"/>
      <c r="AG419" s="63"/>
      <c r="AH419" s="63"/>
      <c r="AI419" s="404"/>
      <c r="AJ419" s="63"/>
      <c r="AK419" s="63"/>
      <c r="AL419" s="63"/>
      <c r="AM419" s="63"/>
      <c r="AN419" s="63"/>
      <c r="AO419" s="63"/>
      <c r="AP419" s="63"/>
      <c r="AQ419" s="63"/>
      <c r="AR419" s="63"/>
      <c r="AS419" s="63"/>
      <c r="AT419" s="63"/>
      <c r="AU419" s="63"/>
      <c r="AV419" s="63"/>
      <c r="AW419" s="63"/>
      <c r="AX419" s="63"/>
      <c r="AY419" s="63"/>
      <c r="AZ419" s="63"/>
      <c r="BA419" s="63"/>
      <c r="BB419" s="63"/>
      <c r="BC419" s="63"/>
      <c r="BD419" s="63"/>
      <c r="BE419" s="63"/>
      <c r="BF419" s="63"/>
      <c r="BG419" s="63"/>
      <c r="BH419" s="63"/>
      <c r="BI419" s="63"/>
      <c r="BJ419" s="63"/>
      <c r="BK419" s="63"/>
      <c r="BL419" s="63"/>
      <c r="BM419" s="63"/>
      <c r="BN419" s="63"/>
      <c r="BO419" s="63"/>
      <c r="BP419" s="63"/>
      <c r="BQ419" s="63"/>
      <c r="BR419" s="63"/>
      <c r="BS419" s="63"/>
      <c r="BT419" s="63"/>
      <c r="BU419" s="63"/>
      <c r="BV419" s="63"/>
      <c r="BW419" s="63"/>
      <c r="BX419" s="63"/>
      <c r="BY419" s="63"/>
      <c r="BZ419" s="63"/>
      <c r="CA419" s="63"/>
      <c r="CB419" s="63"/>
      <c r="CC419" s="63"/>
      <c r="CD419" s="63"/>
      <c r="CE419" s="63"/>
      <c r="CF419" s="63"/>
      <c r="CG419" s="63"/>
      <c r="CH419" s="63"/>
      <c r="CI419" s="63"/>
      <c r="CJ419" s="63"/>
      <c r="CK419" s="63"/>
      <c r="CL419" s="63"/>
      <c r="CM419" s="63"/>
      <c r="CN419" s="63"/>
      <c r="CO419" s="63"/>
      <c r="CP419" s="63"/>
      <c r="CQ419" s="63"/>
      <c r="CR419" s="63"/>
      <c r="CS419" s="63"/>
      <c r="CT419" s="63"/>
      <c r="CU419" s="63"/>
      <c r="CV419" s="63"/>
      <c r="CW419" s="63"/>
      <c r="CX419" s="63"/>
      <c r="CY419" s="63"/>
      <c r="CZ419" s="63"/>
      <c r="DA419" s="63"/>
      <c r="DB419" s="63"/>
      <c r="DC419" s="63"/>
      <c r="DD419" s="63"/>
      <c r="DE419" s="63"/>
      <c r="DF419" s="63"/>
      <c r="DG419" s="63"/>
      <c r="DH419" s="63"/>
      <c r="DI419" s="63"/>
      <c r="DJ419" s="63"/>
      <c r="DK419" s="63"/>
      <c r="DL419" s="63"/>
      <c r="DM419" s="63"/>
      <c r="DN419" s="63"/>
      <c r="DO419" s="63"/>
      <c r="DP419" s="63"/>
      <c r="DQ419" s="63"/>
      <c r="DR419" s="63"/>
      <c r="DS419" s="63"/>
      <c r="DT419" s="63"/>
      <c r="DU419" s="63"/>
      <c r="DV419" s="63"/>
      <c r="DW419" s="63"/>
      <c r="DX419" s="63"/>
      <c r="DY419" s="63"/>
      <c r="DZ419" s="63"/>
      <c r="EA419" s="63"/>
      <c r="EB419" s="63"/>
      <c r="EC419" s="63"/>
      <c r="ED419" s="63"/>
      <c r="EE419" s="63"/>
      <c r="EF419" s="63"/>
      <c r="EG419" s="63"/>
      <c r="EH419" s="63"/>
      <c r="EI419" s="63"/>
      <c r="EJ419" s="63"/>
      <c r="EK419" s="63"/>
      <c r="EL419" s="63"/>
      <c r="EM419" s="63"/>
      <c r="EN419" s="63"/>
      <c r="EO419" s="63"/>
      <c r="EP419" s="63"/>
      <c r="EQ419" s="63"/>
      <c r="ER419" s="63"/>
      <c r="ES419" s="63"/>
      <c r="ET419" s="63"/>
      <c r="EU419" s="63"/>
      <c r="EV419" s="63"/>
      <c r="EW419" s="63"/>
      <c r="EX419" s="63"/>
      <c r="EY419" s="63"/>
      <c r="EZ419" s="63"/>
      <c r="FA419" s="63"/>
      <c r="FB419" s="63"/>
      <c r="FC419" s="63"/>
      <c r="FD419" s="63"/>
      <c r="FE419" s="63"/>
      <c r="FF419" s="63"/>
      <c r="FG419" s="63"/>
      <c r="FH419" s="63"/>
      <c r="FI419" s="63"/>
      <c r="FJ419" s="63"/>
      <c r="FK419" s="63"/>
      <c r="FL419" s="63"/>
      <c r="FM419" s="63"/>
      <c r="FN419" s="63"/>
      <c r="FO419" s="63"/>
      <c r="FP419" s="63"/>
      <c r="FQ419" s="63"/>
      <c r="FR419" s="63"/>
      <c r="FS419" s="63"/>
      <c r="FT419" s="63"/>
      <c r="FU419" s="63"/>
      <c r="FV419" s="63"/>
      <c r="FW419" s="63"/>
      <c r="FX419" s="63"/>
      <c r="FY419" s="63"/>
      <c r="FZ419" s="63"/>
      <c r="GA419" s="63"/>
      <c r="GB419" s="63"/>
      <c r="GC419" s="63"/>
      <c r="GD419" s="63"/>
      <c r="GE419" s="63"/>
      <c r="GF419" s="63"/>
      <c r="GG419" s="63"/>
      <c r="GH419" s="63"/>
      <c r="GI419" s="63"/>
      <c r="GJ419" s="63"/>
      <c r="GK419" s="63"/>
      <c r="GL419" s="63"/>
      <c r="GM419" s="63"/>
      <c r="GN419" s="63"/>
      <c r="GO419" s="63"/>
      <c r="GP419" s="63"/>
      <c r="GQ419" s="63"/>
      <c r="GR419" s="63"/>
      <c r="GS419" s="63"/>
      <c r="GT419" s="63"/>
      <c r="GU419" s="63"/>
      <c r="GV419" s="63"/>
      <c r="GW419" s="63"/>
      <c r="GX419" s="63"/>
      <c r="GY419" s="63"/>
      <c r="GZ419" s="63"/>
      <c r="HA419" s="63"/>
      <c r="HB419" s="63"/>
      <c r="HC419" s="63"/>
      <c r="HD419" s="63"/>
      <c r="HE419" s="63"/>
      <c r="HF419" s="63"/>
      <c r="HG419" s="63"/>
      <c r="HH419" s="63"/>
      <c r="HI419" s="63"/>
      <c r="HJ419" s="63"/>
      <c r="HK419" s="63"/>
      <c r="HL419" s="63"/>
      <c r="HM419" s="63"/>
      <c r="HN419" s="63"/>
      <c r="HO419" s="63"/>
      <c r="HP419" s="63"/>
      <c r="HQ419" s="63"/>
      <c r="HR419" s="63"/>
      <c r="HS419" s="63"/>
      <c r="HT419" s="63"/>
      <c r="HU419" s="63"/>
      <c r="HV419" s="63"/>
      <c r="HW419" s="63"/>
      <c r="HX419" s="63"/>
      <c r="HY419" s="63"/>
      <c r="HZ419" s="63"/>
      <c r="IA419" s="63"/>
      <c r="IB419" s="63"/>
      <c r="IC419" s="63"/>
      <c r="ID419" s="63"/>
      <c r="IE419" s="63"/>
      <c r="IF419" s="63"/>
      <c r="IG419" s="63"/>
      <c r="IH419" s="63"/>
      <c r="II419" s="63"/>
      <c r="IJ419" s="63"/>
      <c r="IK419" s="63"/>
      <c r="IL419" s="63"/>
      <c r="IM419" s="63"/>
      <c r="IN419" s="63"/>
      <c r="IO419" s="63"/>
      <c r="IP419" s="63"/>
      <c r="IQ419" s="63"/>
      <c r="IR419" s="63"/>
      <c r="IS419" s="63"/>
      <c r="IT419" s="63"/>
      <c r="IU419" s="63"/>
      <c r="IV419" s="63"/>
      <c r="IW419" s="63"/>
      <c r="IX419" s="63"/>
      <c r="IY419" s="63"/>
      <c r="IZ419" s="63"/>
      <c r="JA419" s="63"/>
    </row>
    <row r="420" spans="2:261" s="295" customFormat="1" ht="15" customHeight="1">
      <c r="B420" s="63"/>
      <c r="C420" s="63"/>
      <c r="D420" s="63"/>
      <c r="E420" s="63"/>
      <c r="F420" s="63"/>
      <c r="G420" s="63"/>
      <c r="H420" s="63"/>
      <c r="I420" s="63"/>
      <c r="J420" s="63"/>
      <c r="K420" s="63"/>
      <c r="L420" s="63"/>
      <c r="M420" s="63"/>
      <c r="N420" s="63"/>
      <c r="O420" s="63"/>
      <c r="P420" s="63"/>
      <c r="Q420" s="63"/>
      <c r="R420" s="63"/>
      <c r="S420" s="63"/>
      <c r="T420" s="63"/>
      <c r="U420" s="63"/>
      <c r="V420" s="63"/>
      <c r="W420" s="63"/>
      <c r="X420" s="63"/>
      <c r="Y420" s="63"/>
      <c r="Z420" s="63"/>
      <c r="AA420" s="63"/>
      <c r="AB420" s="63"/>
      <c r="AC420" s="63"/>
      <c r="AD420" s="63"/>
      <c r="AE420" s="63"/>
      <c r="AF420" s="63"/>
      <c r="AG420" s="63"/>
      <c r="AH420" s="63"/>
      <c r="AI420" s="404"/>
      <c r="AJ420" s="63"/>
      <c r="AK420" s="63"/>
      <c r="AL420" s="63"/>
      <c r="AM420" s="63"/>
      <c r="AN420" s="63"/>
      <c r="AO420" s="63"/>
      <c r="AP420" s="63"/>
      <c r="AQ420" s="63"/>
      <c r="AR420" s="63"/>
      <c r="AS420" s="63"/>
      <c r="AT420" s="63"/>
      <c r="AU420" s="63"/>
      <c r="AV420" s="63"/>
      <c r="AW420" s="63"/>
      <c r="AX420" s="63"/>
      <c r="AY420" s="63"/>
      <c r="AZ420" s="63"/>
      <c r="BA420" s="63"/>
      <c r="BB420" s="63"/>
      <c r="BC420" s="63"/>
      <c r="BD420" s="63"/>
      <c r="BE420" s="63"/>
      <c r="BF420" s="63"/>
      <c r="BG420" s="63"/>
      <c r="BH420" s="63"/>
      <c r="BI420" s="63"/>
      <c r="BJ420" s="63"/>
      <c r="BK420" s="63"/>
      <c r="BL420" s="63"/>
      <c r="BM420" s="63"/>
      <c r="BN420" s="63"/>
      <c r="BO420" s="63"/>
      <c r="BP420" s="63"/>
      <c r="BQ420" s="63"/>
      <c r="BR420" s="63"/>
      <c r="BS420" s="63"/>
      <c r="BT420" s="63"/>
      <c r="BU420" s="63"/>
      <c r="BV420" s="63"/>
      <c r="BW420" s="63"/>
      <c r="BX420" s="63"/>
      <c r="BY420" s="63"/>
      <c r="BZ420" s="63"/>
      <c r="CA420" s="63"/>
      <c r="CB420" s="63"/>
      <c r="CC420" s="63"/>
      <c r="CD420" s="63"/>
      <c r="CE420" s="63"/>
      <c r="CF420" s="63"/>
      <c r="CG420" s="63"/>
      <c r="CH420" s="63"/>
      <c r="CI420" s="63"/>
      <c r="CJ420" s="63"/>
      <c r="CK420" s="63"/>
      <c r="CL420" s="63"/>
      <c r="CM420" s="63"/>
      <c r="CN420" s="63"/>
      <c r="CO420" s="63"/>
      <c r="CP420" s="63"/>
      <c r="CQ420" s="63"/>
      <c r="CR420" s="63"/>
      <c r="CS420" s="63"/>
      <c r="CT420" s="63"/>
      <c r="CU420" s="63"/>
      <c r="CV420" s="63"/>
      <c r="CW420" s="63"/>
      <c r="CX420" s="63"/>
      <c r="CY420" s="63"/>
      <c r="CZ420" s="63"/>
      <c r="DA420" s="63"/>
      <c r="DB420" s="63"/>
      <c r="DC420" s="63"/>
      <c r="DD420" s="63"/>
      <c r="DE420" s="63"/>
      <c r="DF420" s="63"/>
      <c r="DG420" s="63"/>
      <c r="DH420" s="63"/>
      <c r="DI420" s="63"/>
      <c r="DJ420" s="63"/>
      <c r="DK420" s="63"/>
      <c r="DL420" s="63"/>
      <c r="DM420" s="63"/>
      <c r="DN420" s="63"/>
      <c r="DO420" s="63"/>
      <c r="DP420" s="63"/>
      <c r="DQ420" s="63"/>
      <c r="DR420" s="63"/>
      <c r="DS420" s="63"/>
      <c r="DT420" s="63"/>
      <c r="DU420" s="63"/>
      <c r="DV420" s="63"/>
      <c r="DW420" s="63"/>
      <c r="DX420" s="63"/>
      <c r="DY420" s="63"/>
      <c r="DZ420" s="63"/>
      <c r="EA420" s="63"/>
      <c r="EB420" s="63"/>
      <c r="EC420" s="63"/>
      <c r="ED420" s="63"/>
      <c r="EE420" s="63"/>
      <c r="EF420" s="63"/>
      <c r="EG420" s="63"/>
      <c r="EH420" s="63"/>
      <c r="EI420" s="63"/>
      <c r="EJ420" s="63"/>
      <c r="EK420" s="63"/>
      <c r="EL420" s="63"/>
      <c r="EM420" s="63"/>
      <c r="EN420" s="63"/>
      <c r="EO420" s="63"/>
      <c r="EP420" s="63"/>
      <c r="EQ420" s="63"/>
      <c r="ER420" s="63"/>
      <c r="ES420" s="63"/>
      <c r="ET420" s="63"/>
      <c r="EU420" s="63"/>
      <c r="EV420" s="63"/>
      <c r="EW420" s="63"/>
      <c r="EX420" s="63"/>
      <c r="EY420" s="63"/>
      <c r="EZ420" s="63"/>
      <c r="FA420" s="63"/>
      <c r="FB420" s="63"/>
      <c r="FC420" s="63"/>
      <c r="FD420" s="63"/>
      <c r="FE420" s="63"/>
      <c r="FF420" s="63"/>
      <c r="FG420" s="63"/>
      <c r="FH420" s="63"/>
      <c r="FI420" s="63"/>
      <c r="FJ420" s="63"/>
      <c r="FK420" s="63"/>
      <c r="FL420" s="63"/>
      <c r="FM420" s="63"/>
      <c r="FN420" s="63"/>
      <c r="FO420" s="63"/>
      <c r="FP420" s="63"/>
      <c r="FQ420" s="63"/>
      <c r="FR420" s="63"/>
      <c r="FS420" s="63"/>
      <c r="FT420" s="63"/>
      <c r="FU420" s="63"/>
      <c r="FV420" s="63"/>
      <c r="FW420" s="63"/>
      <c r="FX420" s="63"/>
      <c r="FY420" s="63"/>
      <c r="FZ420" s="63"/>
      <c r="GA420" s="63"/>
      <c r="GB420" s="63"/>
      <c r="GC420" s="63"/>
      <c r="GD420" s="63"/>
      <c r="GE420" s="63"/>
      <c r="GF420" s="63"/>
      <c r="GG420" s="63"/>
      <c r="GH420" s="63"/>
      <c r="GI420" s="63"/>
      <c r="GJ420" s="63"/>
      <c r="GK420" s="63"/>
      <c r="GL420" s="63"/>
      <c r="GM420" s="63"/>
      <c r="GN420" s="63"/>
      <c r="GO420" s="63"/>
      <c r="GP420" s="63"/>
      <c r="GQ420" s="63"/>
      <c r="GR420" s="63"/>
      <c r="GS420" s="63"/>
      <c r="GT420" s="63"/>
      <c r="GU420" s="63"/>
      <c r="GV420" s="63"/>
      <c r="GW420" s="63"/>
      <c r="GX420" s="63"/>
      <c r="GY420" s="63"/>
      <c r="GZ420" s="63"/>
      <c r="HA420" s="63"/>
      <c r="HB420" s="63"/>
      <c r="HC420" s="63"/>
      <c r="HD420" s="63"/>
      <c r="HE420" s="63"/>
      <c r="HF420" s="63"/>
      <c r="HG420" s="63"/>
      <c r="HH420" s="63"/>
      <c r="HI420" s="63"/>
      <c r="HJ420" s="63"/>
      <c r="HK420" s="63"/>
      <c r="HL420" s="63"/>
      <c r="HM420" s="63"/>
      <c r="HN420" s="63"/>
      <c r="HO420" s="63"/>
      <c r="HP420" s="63"/>
      <c r="HQ420" s="63"/>
      <c r="HR420" s="63"/>
      <c r="HS420" s="63"/>
      <c r="HT420" s="63"/>
      <c r="HU420" s="63"/>
      <c r="HV420" s="63"/>
      <c r="HW420" s="63"/>
      <c r="HX420" s="63"/>
      <c r="HY420" s="63"/>
      <c r="HZ420" s="63"/>
      <c r="IA420" s="63"/>
      <c r="IB420" s="63"/>
      <c r="IC420" s="63"/>
      <c r="ID420" s="63"/>
      <c r="IE420" s="63"/>
      <c r="IF420" s="63"/>
      <c r="IG420" s="63"/>
      <c r="IH420" s="63"/>
      <c r="II420" s="63"/>
      <c r="IJ420" s="63"/>
      <c r="IK420" s="63"/>
      <c r="IL420" s="63"/>
      <c r="IM420" s="63"/>
      <c r="IN420" s="63"/>
      <c r="IO420" s="63"/>
      <c r="IP420" s="63"/>
      <c r="IQ420" s="63"/>
      <c r="IR420" s="63"/>
      <c r="IS420" s="63"/>
      <c r="IT420" s="63"/>
      <c r="IU420" s="63"/>
      <c r="IV420" s="63"/>
      <c r="IW420" s="63"/>
      <c r="IX420" s="63"/>
      <c r="IY420" s="63"/>
      <c r="IZ420" s="63"/>
      <c r="JA420" s="63"/>
    </row>
    <row r="421" spans="2:261" s="295" customFormat="1" ht="15" customHeight="1">
      <c r="B421" s="63"/>
      <c r="C421" s="63"/>
      <c r="D421" s="63"/>
      <c r="E421" s="63"/>
      <c r="F421" s="63"/>
      <c r="G421" s="63"/>
      <c r="H421" s="63"/>
      <c r="I421" s="63"/>
      <c r="J421" s="63"/>
      <c r="K421" s="63"/>
      <c r="L421" s="63"/>
      <c r="M421" s="63"/>
      <c r="N421" s="63"/>
      <c r="O421" s="63"/>
      <c r="P421" s="63"/>
      <c r="Q421" s="63"/>
      <c r="R421" s="63"/>
      <c r="S421" s="63"/>
      <c r="T421" s="63"/>
      <c r="U421" s="63"/>
      <c r="V421" s="63"/>
      <c r="W421" s="63"/>
      <c r="X421" s="63"/>
      <c r="Y421" s="63"/>
      <c r="Z421" s="63"/>
      <c r="AA421" s="63"/>
      <c r="AB421" s="63"/>
      <c r="AC421" s="63"/>
      <c r="AD421" s="63"/>
      <c r="AE421" s="63"/>
      <c r="AF421" s="63"/>
      <c r="AG421" s="63"/>
      <c r="AH421" s="63"/>
      <c r="AI421" s="404"/>
      <c r="AJ421" s="63"/>
      <c r="AK421" s="63"/>
      <c r="AL421" s="63"/>
      <c r="AM421" s="63"/>
      <c r="AN421" s="63"/>
      <c r="AO421" s="63"/>
      <c r="AP421" s="63"/>
      <c r="AQ421" s="63"/>
      <c r="AR421" s="63"/>
      <c r="AS421" s="63"/>
      <c r="AT421" s="63"/>
      <c r="AU421" s="63"/>
      <c r="AV421" s="63"/>
      <c r="AW421" s="63"/>
      <c r="AX421" s="63"/>
      <c r="AY421" s="63"/>
      <c r="AZ421" s="63"/>
      <c r="BA421" s="63"/>
      <c r="BB421" s="63"/>
      <c r="BC421" s="63"/>
      <c r="BD421" s="63"/>
      <c r="BE421" s="63"/>
      <c r="BF421" s="63"/>
      <c r="BG421" s="63"/>
      <c r="BH421" s="63"/>
      <c r="BI421" s="63"/>
      <c r="BJ421" s="63"/>
      <c r="BK421" s="63"/>
      <c r="BL421" s="63"/>
      <c r="BM421" s="63"/>
      <c r="BN421" s="63"/>
      <c r="BO421" s="63"/>
      <c r="BP421" s="63"/>
      <c r="BQ421" s="63"/>
      <c r="BR421" s="63"/>
      <c r="BS421" s="63"/>
      <c r="BT421" s="63"/>
      <c r="BU421" s="63"/>
      <c r="BV421" s="63"/>
      <c r="BW421" s="63"/>
      <c r="BX421" s="63"/>
      <c r="BY421" s="63"/>
      <c r="BZ421" s="63"/>
      <c r="CA421" s="63"/>
      <c r="CB421" s="63"/>
      <c r="CC421" s="63"/>
      <c r="CD421" s="63"/>
      <c r="CE421" s="63"/>
      <c r="CF421" s="63"/>
      <c r="CG421" s="63"/>
      <c r="CH421" s="63"/>
      <c r="CI421" s="63"/>
      <c r="CJ421" s="63"/>
      <c r="CK421" s="63"/>
      <c r="CL421" s="63"/>
      <c r="CM421" s="63"/>
      <c r="CN421" s="63"/>
      <c r="CO421" s="63"/>
      <c r="CP421" s="63"/>
      <c r="CQ421" s="63"/>
      <c r="CR421" s="63"/>
      <c r="CS421" s="63"/>
      <c r="CT421" s="63"/>
      <c r="CU421" s="63"/>
      <c r="CV421" s="63"/>
      <c r="CW421" s="63"/>
      <c r="CX421" s="63"/>
      <c r="CY421" s="63"/>
      <c r="CZ421" s="63"/>
      <c r="DA421" s="63"/>
      <c r="DB421" s="63"/>
      <c r="DC421" s="63"/>
      <c r="DD421" s="63"/>
      <c r="DE421" s="63"/>
      <c r="DF421" s="63"/>
      <c r="DG421" s="63"/>
      <c r="DH421" s="63"/>
      <c r="DI421" s="63"/>
      <c r="DJ421" s="63"/>
      <c r="DK421" s="63"/>
      <c r="DL421" s="63"/>
      <c r="DM421" s="63"/>
      <c r="DN421" s="63"/>
      <c r="DO421" s="63"/>
      <c r="DP421" s="63"/>
      <c r="DQ421" s="63"/>
      <c r="DR421" s="63"/>
      <c r="DS421" s="63"/>
      <c r="DT421" s="63"/>
      <c r="DU421" s="63"/>
      <c r="DV421" s="63"/>
      <c r="DW421" s="63"/>
      <c r="DX421" s="63"/>
      <c r="DY421" s="63"/>
      <c r="DZ421" s="63"/>
      <c r="EA421" s="63"/>
      <c r="EB421" s="63"/>
      <c r="EC421" s="63"/>
      <c r="ED421" s="63"/>
      <c r="EE421" s="63"/>
      <c r="EF421" s="63"/>
      <c r="EG421" s="63"/>
      <c r="EH421" s="63"/>
      <c r="EI421" s="63"/>
      <c r="EJ421" s="63"/>
      <c r="EK421" s="63"/>
      <c r="EL421" s="63"/>
      <c r="EM421" s="63"/>
      <c r="EN421" s="63"/>
      <c r="EO421" s="63"/>
      <c r="EP421" s="63"/>
      <c r="EQ421" s="63"/>
      <c r="ER421" s="63"/>
      <c r="ES421" s="63"/>
      <c r="ET421" s="63"/>
      <c r="EU421" s="63"/>
      <c r="EV421" s="63"/>
      <c r="EW421" s="63"/>
      <c r="EX421" s="63"/>
      <c r="EY421" s="63"/>
      <c r="EZ421" s="63"/>
      <c r="FA421" s="63"/>
      <c r="FB421" s="63"/>
      <c r="FC421" s="63"/>
      <c r="FD421" s="63"/>
      <c r="FE421" s="63"/>
      <c r="FF421" s="63"/>
      <c r="FG421" s="63"/>
      <c r="FH421" s="63"/>
      <c r="FI421" s="63"/>
      <c r="FJ421" s="63"/>
      <c r="FK421" s="63"/>
      <c r="FL421" s="63"/>
      <c r="FM421" s="63"/>
      <c r="FN421" s="63"/>
      <c r="FO421" s="63"/>
      <c r="FP421" s="63"/>
      <c r="FQ421" s="63"/>
      <c r="FR421" s="63"/>
      <c r="FS421" s="63"/>
      <c r="FT421" s="63"/>
      <c r="FU421" s="63"/>
      <c r="FV421" s="63"/>
      <c r="FW421" s="63"/>
      <c r="FX421" s="63"/>
      <c r="FY421" s="63"/>
      <c r="FZ421" s="63"/>
      <c r="GA421" s="63"/>
      <c r="GB421" s="63"/>
      <c r="GC421" s="63"/>
      <c r="GD421" s="63"/>
      <c r="GE421" s="63"/>
      <c r="GF421" s="63"/>
      <c r="GG421" s="63"/>
      <c r="GH421" s="63"/>
      <c r="GI421" s="63"/>
      <c r="GJ421" s="63"/>
      <c r="GK421" s="63"/>
      <c r="GL421" s="63"/>
      <c r="GM421" s="63"/>
      <c r="GN421" s="63"/>
      <c r="GO421" s="63"/>
      <c r="GP421" s="63"/>
      <c r="GQ421" s="63"/>
      <c r="GR421" s="63"/>
      <c r="GS421" s="63"/>
      <c r="GT421" s="63"/>
      <c r="GU421" s="63"/>
      <c r="GV421" s="63"/>
      <c r="GW421" s="63"/>
      <c r="GX421" s="63"/>
      <c r="GY421" s="63"/>
      <c r="GZ421" s="63"/>
      <c r="HA421" s="63"/>
      <c r="HB421" s="63"/>
      <c r="HC421" s="63"/>
      <c r="HD421" s="63"/>
      <c r="HE421" s="63"/>
      <c r="HF421" s="63"/>
      <c r="HG421" s="63"/>
      <c r="HH421" s="63"/>
      <c r="HI421" s="63"/>
      <c r="HJ421" s="63"/>
      <c r="HK421" s="63"/>
      <c r="HL421" s="63"/>
      <c r="HM421" s="63"/>
      <c r="HN421" s="63"/>
      <c r="HO421" s="63"/>
      <c r="HP421" s="63"/>
      <c r="HQ421" s="63"/>
      <c r="HR421" s="63"/>
      <c r="HS421" s="63"/>
      <c r="HT421" s="63"/>
      <c r="HU421" s="63"/>
      <c r="HV421" s="63"/>
      <c r="HW421" s="63"/>
      <c r="HX421" s="63"/>
      <c r="HY421" s="63"/>
      <c r="HZ421" s="63"/>
      <c r="IA421" s="63"/>
      <c r="IB421" s="63"/>
      <c r="IC421" s="63"/>
      <c r="ID421" s="63"/>
      <c r="IE421" s="63"/>
      <c r="IF421" s="63"/>
      <c r="IG421" s="63"/>
      <c r="IH421" s="63"/>
      <c r="II421" s="63"/>
      <c r="IJ421" s="63"/>
      <c r="IK421" s="63"/>
      <c r="IL421" s="63"/>
      <c r="IM421" s="63"/>
      <c r="IN421" s="63"/>
      <c r="IO421" s="63"/>
      <c r="IP421" s="63"/>
      <c r="IQ421" s="63"/>
      <c r="IR421" s="63"/>
      <c r="IS421" s="63"/>
      <c r="IT421" s="63"/>
      <c r="IU421" s="63"/>
      <c r="IV421" s="63"/>
      <c r="IW421" s="63"/>
      <c r="IX421" s="63"/>
      <c r="IY421" s="63"/>
      <c r="IZ421" s="63"/>
      <c r="JA421" s="63"/>
    </row>
    <row r="422" spans="2:261" s="295" customFormat="1" ht="15" customHeight="1">
      <c r="B422" s="63"/>
      <c r="C422" s="63"/>
      <c r="D422" s="63"/>
      <c r="E422" s="63"/>
      <c r="F422" s="63"/>
      <c r="G422" s="63"/>
      <c r="H422" s="63"/>
      <c r="I422" s="63"/>
      <c r="J422" s="63"/>
      <c r="K422" s="63"/>
      <c r="L422" s="63"/>
      <c r="M422" s="63"/>
      <c r="N422" s="63"/>
      <c r="O422" s="63"/>
      <c r="P422" s="63"/>
      <c r="Q422" s="63"/>
      <c r="R422" s="63"/>
      <c r="S422" s="63"/>
      <c r="T422" s="63"/>
      <c r="U422" s="63"/>
      <c r="V422" s="63"/>
      <c r="W422" s="63"/>
      <c r="X422" s="63"/>
      <c r="Y422" s="63"/>
      <c r="Z422" s="63"/>
      <c r="AA422" s="63"/>
      <c r="AB422" s="63"/>
      <c r="AC422" s="63"/>
      <c r="AD422" s="63"/>
      <c r="AE422" s="63"/>
      <c r="AF422" s="63"/>
      <c r="AG422" s="63"/>
      <c r="AH422" s="63"/>
      <c r="AI422" s="404"/>
      <c r="AJ422" s="63"/>
      <c r="AK422" s="63"/>
      <c r="AL422" s="63"/>
      <c r="AM422" s="63"/>
      <c r="AN422" s="63"/>
      <c r="AO422" s="63"/>
      <c r="AP422" s="63"/>
      <c r="AQ422" s="63"/>
      <c r="AR422" s="63"/>
      <c r="AS422" s="63"/>
      <c r="AT422" s="63"/>
      <c r="AU422" s="63"/>
      <c r="AV422" s="63"/>
      <c r="AW422" s="63"/>
      <c r="AX422" s="63"/>
      <c r="AY422" s="63"/>
      <c r="AZ422" s="63"/>
      <c r="BA422" s="63"/>
      <c r="BB422" s="63"/>
      <c r="BC422" s="63"/>
      <c r="BD422" s="63"/>
      <c r="BE422" s="63"/>
      <c r="BF422" s="63"/>
      <c r="BG422" s="63"/>
      <c r="BH422" s="63"/>
      <c r="BI422" s="63"/>
      <c r="BJ422" s="63"/>
      <c r="BK422" s="63"/>
      <c r="BL422" s="63"/>
      <c r="BM422" s="63"/>
      <c r="BN422" s="63"/>
      <c r="BO422" s="63"/>
      <c r="BP422" s="63"/>
      <c r="BQ422" s="63"/>
      <c r="BR422" s="63"/>
      <c r="BS422" s="63"/>
      <c r="BT422" s="63"/>
      <c r="BU422" s="63"/>
      <c r="BV422" s="63"/>
      <c r="BW422" s="63"/>
      <c r="BX422" s="63"/>
      <c r="BY422" s="63"/>
      <c r="BZ422" s="63"/>
      <c r="CA422" s="63"/>
      <c r="CB422" s="63"/>
      <c r="CC422" s="63"/>
      <c r="CD422" s="63"/>
      <c r="CE422" s="63"/>
      <c r="CF422" s="63"/>
      <c r="CG422" s="63"/>
      <c r="CH422" s="63"/>
      <c r="CI422" s="63"/>
      <c r="CJ422" s="63"/>
      <c r="CK422" s="63"/>
      <c r="CL422" s="63"/>
      <c r="CM422" s="63"/>
      <c r="CN422" s="63"/>
      <c r="CO422" s="63"/>
      <c r="CP422" s="63"/>
      <c r="CQ422" s="63"/>
      <c r="CR422" s="63"/>
      <c r="CS422" s="63"/>
      <c r="CT422" s="63"/>
      <c r="CU422" s="63"/>
      <c r="CV422" s="63"/>
      <c r="CW422" s="63"/>
      <c r="CX422" s="63"/>
      <c r="CY422" s="63"/>
      <c r="CZ422" s="63"/>
      <c r="DA422" s="63"/>
      <c r="DB422" s="63"/>
      <c r="DC422" s="63"/>
      <c r="DD422" s="63"/>
      <c r="DE422" s="63"/>
      <c r="DF422" s="63"/>
      <c r="DG422" s="63"/>
      <c r="DH422" s="63"/>
      <c r="DI422" s="63"/>
      <c r="DJ422" s="63"/>
      <c r="DK422" s="63"/>
      <c r="DL422" s="63"/>
      <c r="DM422" s="63"/>
      <c r="DN422" s="63"/>
      <c r="DO422" s="63"/>
      <c r="DP422" s="63"/>
      <c r="DQ422" s="63"/>
      <c r="DR422" s="63"/>
      <c r="DS422" s="63"/>
      <c r="DT422" s="63"/>
      <c r="DU422" s="63"/>
      <c r="DV422" s="63"/>
      <c r="DW422" s="63"/>
      <c r="DX422" s="63"/>
      <c r="DY422" s="63"/>
      <c r="DZ422" s="63"/>
      <c r="EA422" s="63"/>
      <c r="EB422" s="63"/>
      <c r="EC422" s="63"/>
      <c r="ED422" s="63"/>
      <c r="EE422" s="63"/>
      <c r="EF422" s="63"/>
      <c r="EG422" s="63"/>
      <c r="EH422" s="63"/>
      <c r="EI422" s="63"/>
      <c r="EJ422" s="63"/>
      <c r="EK422" s="63"/>
      <c r="EL422" s="63"/>
      <c r="EM422" s="63"/>
      <c r="EN422" s="63"/>
      <c r="EO422" s="63"/>
      <c r="EP422" s="63"/>
      <c r="EQ422" s="63"/>
      <c r="ER422" s="63"/>
      <c r="ES422" s="63"/>
      <c r="ET422" s="63"/>
      <c r="EU422" s="63"/>
      <c r="EV422" s="63"/>
      <c r="EW422" s="63"/>
      <c r="EX422" s="63"/>
      <c r="EY422" s="63"/>
      <c r="EZ422" s="63"/>
      <c r="FA422" s="63"/>
      <c r="FB422" s="63"/>
      <c r="FC422" s="63"/>
      <c r="FD422" s="63"/>
      <c r="FE422" s="63"/>
      <c r="FF422" s="63"/>
      <c r="FG422" s="63"/>
      <c r="FH422" s="63"/>
      <c r="FI422" s="63"/>
      <c r="FJ422" s="63"/>
      <c r="FK422" s="63"/>
      <c r="FL422" s="63"/>
      <c r="FM422" s="63"/>
      <c r="FN422" s="63"/>
      <c r="FO422" s="63"/>
      <c r="FP422" s="63"/>
      <c r="FQ422" s="63"/>
      <c r="FR422" s="63"/>
      <c r="FS422" s="63"/>
      <c r="FT422" s="63"/>
      <c r="FU422" s="63"/>
      <c r="FV422" s="63"/>
      <c r="FW422" s="63"/>
      <c r="FX422" s="63"/>
      <c r="FY422" s="63"/>
      <c r="FZ422" s="63"/>
      <c r="GA422" s="63"/>
      <c r="GB422" s="63"/>
      <c r="GC422" s="63"/>
      <c r="GD422" s="63"/>
      <c r="GE422" s="63"/>
      <c r="GF422" s="63"/>
      <c r="GG422" s="63"/>
      <c r="GH422" s="63"/>
      <c r="GI422" s="63"/>
      <c r="GJ422" s="63"/>
      <c r="GK422" s="63"/>
      <c r="GL422" s="63"/>
      <c r="GM422" s="63"/>
      <c r="GN422" s="63"/>
      <c r="GO422" s="63"/>
      <c r="GP422" s="63"/>
      <c r="GQ422" s="63"/>
      <c r="GR422" s="63"/>
      <c r="GS422" s="63"/>
      <c r="GT422" s="63"/>
      <c r="GU422" s="63"/>
      <c r="GV422" s="63"/>
      <c r="GW422" s="63"/>
      <c r="GX422" s="63"/>
      <c r="GY422" s="63"/>
      <c r="GZ422" s="63"/>
      <c r="HA422" s="63"/>
      <c r="HB422" s="63"/>
      <c r="HC422" s="63"/>
      <c r="HD422" s="63"/>
      <c r="HE422" s="63"/>
      <c r="HF422" s="63"/>
      <c r="HG422" s="63"/>
      <c r="HH422" s="63"/>
      <c r="HI422" s="63"/>
      <c r="HJ422" s="63"/>
      <c r="HK422" s="63"/>
      <c r="HL422" s="63"/>
      <c r="HM422" s="63"/>
      <c r="HN422" s="63"/>
      <c r="HO422" s="63"/>
      <c r="HP422" s="63"/>
      <c r="HQ422" s="63"/>
      <c r="HR422" s="63"/>
      <c r="HS422" s="63"/>
      <c r="HT422" s="63"/>
      <c r="HU422" s="63"/>
      <c r="HV422" s="63"/>
      <c r="HW422" s="63"/>
      <c r="HX422" s="63"/>
      <c r="HY422" s="63"/>
      <c r="HZ422" s="63"/>
      <c r="IA422" s="63"/>
      <c r="IB422" s="63"/>
      <c r="IC422" s="63"/>
      <c r="ID422" s="63"/>
      <c r="IE422" s="63"/>
      <c r="IF422" s="63"/>
      <c r="IG422" s="63"/>
      <c r="IH422" s="63"/>
      <c r="II422" s="63"/>
      <c r="IJ422" s="63"/>
      <c r="IK422" s="63"/>
      <c r="IL422" s="63"/>
      <c r="IM422" s="63"/>
      <c r="IN422" s="63"/>
      <c r="IO422" s="63"/>
      <c r="IP422" s="63"/>
      <c r="IQ422" s="63"/>
      <c r="IR422" s="63"/>
      <c r="IS422" s="63"/>
      <c r="IT422" s="63"/>
      <c r="IU422" s="63"/>
      <c r="IV422" s="63"/>
      <c r="IW422" s="63"/>
      <c r="IX422" s="63"/>
      <c r="IY422" s="63"/>
      <c r="IZ422" s="63"/>
      <c r="JA422" s="63"/>
    </row>
    <row r="423" spans="2:261" s="295" customFormat="1" ht="15" customHeight="1">
      <c r="B423" s="63"/>
      <c r="C423" s="63"/>
      <c r="D423" s="63"/>
      <c r="E423" s="63"/>
      <c r="F423" s="63"/>
      <c r="G423" s="63"/>
      <c r="H423" s="63"/>
      <c r="I423" s="63"/>
      <c r="J423" s="63"/>
      <c r="K423" s="63"/>
      <c r="L423" s="63"/>
      <c r="M423" s="63"/>
      <c r="N423" s="63"/>
      <c r="O423" s="63"/>
      <c r="P423" s="63"/>
      <c r="Q423" s="63"/>
      <c r="R423" s="63"/>
      <c r="S423" s="63"/>
      <c r="T423" s="63"/>
      <c r="U423" s="63"/>
      <c r="V423" s="63"/>
      <c r="W423" s="63"/>
      <c r="X423" s="63"/>
      <c r="Y423" s="63"/>
      <c r="Z423" s="63"/>
      <c r="AA423" s="63"/>
      <c r="AB423" s="63"/>
      <c r="AC423" s="63"/>
      <c r="AD423" s="63"/>
      <c r="AE423" s="63"/>
      <c r="AF423" s="63"/>
      <c r="AG423" s="63"/>
      <c r="AH423" s="63"/>
      <c r="AI423" s="404"/>
      <c r="AJ423" s="63"/>
      <c r="AK423" s="63"/>
      <c r="AL423" s="63"/>
      <c r="AM423" s="63"/>
      <c r="AN423" s="63"/>
      <c r="AO423" s="63"/>
      <c r="AP423" s="63"/>
      <c r="AQ423" s="63"/>
      <c r="AR423" s="63"/>
      <c r="AS423" s="63"/>
      <c r="AT423" s="63"/>
      <c r="AU423" s="63"/>
      <c r="AV423" s="63"/>
      <c r="AW423" s="63"/>
      <c r="AX423" s="63"/>
      <c r="AY423" s="63"/>
      <c r="AZ423" s="63"/>
      <c r="BA423" s="63"/>
      <c r="BB423" s="63"/>
      <c r="BC423" s="63"/>
      <c r="BD423" s="63"/>
      <c r="BE423" s="63"/>
      <c r="BF423" s="63"/>
      <c r="BG423" s="63"/>
      <c r="BH423" s="63"/>
      <c r="BI423" s="63"/>
      <c r="BJ423" s="63"/>
      <c r="BK423" s="63"/>
      <c r="BL423" s="63"/>
      <c r="BM423" s="63"/>
      <c r="BN423" s="63"/>
      <c r="BO423" s="63"/>
      <c r="BP423" s="63"/>
      <c r="BQ423" s="63"/>
      <c r="BR423" s="63"/>
      <c r="BS423" s="63"/>
      <c r="BT423" s="63"/>
      <c r="BU423" s="63"/>
      <c r="BV423" s="63"/>
      <c r="BW423" s="63"/>
      <c r="BX423" s="63"/>
      <c r="BY423" s="63"/>
      <c r="BZ423" s="63"/>
      <c r="CA423" s="63"/>
      <c r="CB423" s="63"/>
      <c r="CC423" s="63"/>
      <c r="CD423" s="63"/>
      <c r="CE423" s="63"/>
      <c r="CF423" s="63"/>
      <c r="CG423" s="63"/>
      <c r="CH423" s="63"/>
      <c r="CI423" s="63"/>
      <c r="CJ423" s="63"/>
      <c r="CK423" s="63"/>
      <c r="CL423" s="63"/>
      <c r="CM423" s="63"/>
      <c r="CN423" s="63"/>
      <c r="CO423" s="63"/>
      <c r="CP423" s="63"/>
      <c r="CQ423" s="63"/>
      <c r="CR423" s="63"/>
      <c r="CS423" s="63"/>
      <c r="CT423" s="63"/>
      <c r="CU423" s="63"/>
      <c r="CV423" s="63"/>
      <c r="CW423" s="63"/>
      <c r="CX423" s="63"/>
      <c r="CY423" s="63"/>
      <c r="CZ423" s="63"/>
      <c r="DA423" s="63"/>
      <c r="DB423" s="63"/>
      <c r="DC423" s="63"/>
      <c r="DD423" s="63"/>
      <c r="DE423" s="63"/>
      <c r="DF423" s="63"/>
      <c r="DG423" s="63"/>
      <c r="DH423" s="63"/>
      <c r="DI423" s="63"/>
      <c r="DJ423" s="63"/>
      <c r="DK423" s="63"/>
      <c r="DL423" s="63"/>
      <c r="DM423" s="63"/>
      <c r="DN423" s="63"/>
      <c r="DO423" s="63"/>
      <c r="DP423" s="63"/>
      <c r="DQ423" s="63"/>
      <c r="DR423" s="63"/>
      <c r="DS423" s="63"/>
      <c r="DT423" s="63"/>
      <c r="DU423" s="63"/>
      <c r="DV423" s="63"/>
      <c r="DW423" s="63"/>
      <c r="DX423" s="63"/>
      <c r="DY423" s="63"/>
      <c r="DZ423" s="63"/>
      <c r="EA423" s="63"/>
      <c r="EB423" s="63"/>
      <c r="EC423" s="63"/>
      <c r="ED423" s="63"/>
      <c r="EE423" s="63"/>
      <c r="EF423" s="63"/>
      <c r="EG423" s="63"/>
      <c r="EH423" s="63"/>
      <c r="EI423" s="63"/>
      <c r="EJ423" s="63"/>
      <c r="EK423" s="63"/>
      <c r="EL423" s="63"/>
      <c r="EM423" s="63"/>
      <c r="EN423" s="63"/>
      <c r="EO423" s="63"/>
      <c r="EP423" s="63"/>
      <c r="EQ423" s="63"/>
      <c r="ER423" s="63"/>
      <c r="ES423" s="63"/>
      <c r="ET423" s="63"/>
      <c r="EU423" s="63"/>
      <c r="EV423" s="63"/>
      <c r="EW423" s="63"/>
      <c r="EX423" s="63"/>
      <c r="EY423" s="63"/>
      <c r="EZ423" s="63"/>
      <c r="FA423" s="63"/>
      <c r="FB423" s="63"/>
      <c r="FC423" s="63"/>
      <c r="FD423" s="63"/>
      <c r="FE423" s="63"/>
      <c r="FF423" s="63"/>
      <c r="FG423" s="63"/>
      <c r="FH423" s="63"/>
      <c r="FI423" s="63"/>
      <c r="FJ423" s="63"/>
      <c r="FK423" s="63"/>
      <c r="FL423" s="63"/>
      <c r="FM423" s="63"/>
      <c r="FN423" s="63"/>
      <c r="FO423" s="63"/>
      <c r="FP423" s="63"/>
      <c r="FQ423" s="63"/>
      <c r="FR423" s="63"/>
      <c r="FS423" s="63"/>
      <c r="FT423" s="63"/>
      <c r="FU423" s="63"/>
      <c r="FV423" s="63"/>
      <c r="FW423" s="63"/>
      <c r="FX423" s="63"/>
      <c r="FY423" s="63"/>
      <c r="FZ423" s="63"/>
      <c r="GA423" s="63"/>
      <c r="GB423" s="63"/>
      <c r="GC423" s="63"/>
      <c r="GD423" s="63"/>
      <c r="GE423" s="63"/>
      <c r="GF423" s="63"/>
      <c r="GG423" s="63"/>
      <c r="GH423" s="63"/>
      <c r="GI423" s="63"/>
      <c r="GJ423" s="63"/>
      <c r="GK423" s="63"/>
      <c r="GL423" s="63"/>
      <c r="GM423" s="63"/>
      <c r="GN423" s="63"/>
      <c r="GO423" s="63"/>
      <c r="GP423" s="63"/>
      <c r="GQ423" s="63"/>
      <c r="GR423" s="63"/>
      <c r="GS423" s="63"/>
      <c r="GT423" s="63"/>
      <c r="GU423" s="63"/>
      <c r="GV423" s="63"/>
      <c r="GW423" s="63"/>
      <c r="GX423" s="63"/>
      <c r="GY423" s="63"/>
      <c r="GZ423" s="63"/>
      <c r="HA423" s="63"/>
      <c r="HB423" s="63"/>
      <c r="HC423" s="63"/>
      <c r="HD423" s="63"/>
      <c r="HE423" s="63"/>
      <c r="HF423" s="63"/>
      <c r="HG423" s="63"/>
      <c r="HH423" s="63"/>
      <c r="HI423" s="63"/>
      <c r="HJ423" s="63"/>
      <c r="HK423" s="63"/>
      <c r="HL423" s="63"/>
      <c r="HM423" s="63"/>
      <c r="HN423" s="63"/>
      <c r="HO423" s="63"/>
      <c r="HP423" s="63"/>
      <c r="HQ423" s="63"/>
      <c r="HR423" s="63"/>
      <c r="HS423" s="63"/>
      <c r="HT423" s="63"/>
      <c r="HU423" s="63"/>
      <c r="HV423" s="63"/>
      <c r="HW423" s="63"/>
      <c r="HX423" s="63"/>
      <c r="HY423" s="63"/>
      <c r="HZ423" s="63"/>
      <c r="IA423" s="63"/>
      <c r="IB423" s="63"/>
      <c r="IC423" s="63"/>
      <c r="ID423" s="63"/>
      <c r="IE423" s="63"/>
      <c r="IF423" s="63"/>
      <c r="IG423" s="63"/>
      <c r="IH423" s="63"/>
      <c r="II423" s="63"/>
      <c r="IJ423" s="63"/>
      <c r="IK423" s="63"/>
      <c r="IL423" s="63"/>
      <c r="IM423" s="63"/>
      <c r="IN423" s="63"/>
      <c r="IO423" s="63"/>
      <c r="IP423" s="63"/>
      <c r="IQ423" s="63"/>
      <c r="IR423" s="63"/>
      <c r="IS423" s="63"/>
      <c r="IT423" s="63"/>
      <c r="IU423" s="63"/>
      <c r="IV423" s="63"/>
      <c r="IW423" s="63"/>
      <c r="IX423" s="63"/>
      <c r="IY423" s="63"/>
      <c r="IZ423" s="63"/>
      <c r="JA423" s="63"/>
    </row>
    <row r="424" spans="2:261" s="295" customFormat="1" ht="15" customHeight="1">
      <c r="B424" s="63"/>
      <c r="C424" s="63"/>
      <c r="D424" s="63"/>
      <c r="E424" s="63"/>
      <c r="F424" s="63"/>
      <c r="G424" s="63"/>
      <c r="H424" s="63"/>
      <c r="I424" s="63"/>
      <c r="J424" s="63"/>
      <c r="K424" s="63"/>
      <c r="L424" s="63"/>
      <c r="M424" s="63"/>
      <c r="N424" s="63"/>
      <c r="O424" s="63"/>
      <c r="P424" s="63"/>
      <c r="Q424" s="63"/>
      <c r="R424" s="63"/>
      <c r="S424" s="63"/>
      <c r="T424" s="63"/>
      <c r="U424" s="63"/>
      <c r="V424" s="63"/>
      <c r="W424" s="63"/>
      <c r="X424" s="63"/>
      <c r="Y424" s="63"/>
      <c r="Z424" s="63"/>
      <c r="AA424" s="63"/>
      <c r="AB424" s="63"/>
      <c r="AC424" s="63"/>
      <c r="AD424" s="63"/>
      <c r="AE424" s="63"/>
      <c r="AF424" s="63"/>
      <c r="AG424" s="63"/>
      <c r="AH424" s="63"/>
      <c r="AI424" s="404"/>
      <c r="AJ424" s="63"/>
      <c r="AK424" s="63"/>
      <c r="AL424" s="63"/>
      <c r="AM424" s="63"/>
      <c r="AN424" s="63"/>
      <c r="AO424" s="63"/>
      <c r="AP424" s="63"/>
      <c r="AQ424" s="63"/>
      <c r="AR424" s="63"/>
      <c r="AS424" s="63"/>
      <c r="AT424" s="63"/>
      <c r="AU424" s="63"/>
      <c r="AV424" s="63"/>
      <c r="AW424" s="63"/>
      <c r="AX424" s="63"/>
      <c r="AY424" s="63"/>
      <c r="AZ424" s="63"/>
      <c r="BA424" s="63"/>
      <c r="BB424" s="63"/>
      <c r="BC424" s="63"/>
      <c r="BD424" s="63"/>
      <c r="BE424" s="63"/>
      <c r="BF424" s="63"/>
      <c r="BG424" s="63"/>
      <c r="BH424" s="63"/>
      <c r="BI424" s="63"/>
      <c r="BJ424" s="63"/>
      <c r="BK424" s="63"/>
      <c r="BL424" s="63"/>
      <c r="BM424" s="63"/>
      <c r="BN424" s="63"/>
      <c r="BO424" s="63"/>
      <c r="BP424" s="63"/>
      <c r="BQ424" s="63"/>
      <c r="BR424" s="63"/>
      <c r="BS424" s="63"/>
      <c r="BT424" s="63"/>
      <c r="BU424" s="63"/>
      <c r="BV424" s="63"/>
      <c r="BW424" s="63"/>
      <c r="BX424" s="63"/>
      <c r="BY424" s="63"/>
      <c r="BZ424" s="63"/>
      <c r="CA424" s="63"/>
      <c r="CB424" s="63"/>
      <c r="CC424" s="63"/>
      <c r="CD424" s="63"/>
      <c r="CE424" s="63"/>
      <c r="CF424" s="63"/>
      <c r="CG424" s="63"/>
      <c r="CH424" s="63"/>
      <c r="CI424" s="63"/>
      <c r="CJ424" s="63"/>
      <c r="CK424" s="63"/>
      <c r="CL424" s="63"/>
      <c r="CM424" s="63"/>
      <c r="CN424" s="63"/>
      <c r="CO424" s="63"/>
      <c r="CP424" s="63"/>
      <c r="CQ424" s="63"/>
      <c r="CR424" s="63"/>
      <c r="CS424" s="63"/>
      <c r="CT424" s="63"/>
      <c r="CU424" s="63"/>
      <c r="CV424" s="63"/>
      <c r="CW424" s="63"/>
      <c r="CX424" s="63"/>
      <c r="CY424" s="63"/>
      <c r="CZ424" s="63"/>
      <c r="DA424" s="63"/>
      <c r="DB424" s="63"/>
      <c r="DC424" s="63"/>
      <c r="DD424" s="63"/>
      <c r="DE424" s="63"/>
      <c r="DF424" s="63"/>
      <c r="DG424" s="63"/>
      <c r="DH424" s="63"/>
      <c r="DI424" s="63"/>
      <c r="DJ424" s="63"/>
      <c r="DK424" s="63"/>
      <c r="DL424" s="63"/>
      <c r="DM424" s="63"/>
      <c r="DN424" s="63"/>
      <c r="DO424" s="63"/>
      <c r="DP424" s="63"/>
      <c r="DQ424" s="63"/>
      <c r="DR424" s="63"/>
      <c r="DS424" s="63"/>
      <c r="DT424" s="63"/>
      <c r="DU424" s="63"/>
      <c r="DV424" s="63"/>
      <c r="DW424" s="63"/>
      <c r="DX424" s="63"/>
      <c r="DY424" s="63"/>
      <c r="DZ424" s="63"/>
      <c r="EA424" s="63"/>
      <c r="EB424" s="63"/>
      <c r="EC424" s="63"/>
      <c r="ED424" s="63"/>
      <c r="EE424" s="63"/>
      <c r="EF424" s="63"/>
      <c r="EG424" s="63"/>
      <c r="EH424" s="63"/>
      <c r="EI424" s="63"/>
      <c r="EJ424" s="63"/>
      <c r="EK424" s="63"/>
      <c r="EL424" s="63"/>
      <c r="EM424" s="63"/>
      <c r="EN424" s="63"/>
      <c r="EO424" s="63"/>
      <c r="EP424" s="63"/>
      <c r="EQ424" s="63"/>
      <c r="ER424" s="63"/>
      <c r="ES424" s="63"/>
      <c r="ET424" s="63"/>
      <c r="EU424" s="63"/>
      <c r="EV424" s="63"/>
      <c r="EW424" s="63"/>
      <c r="EX424" s="63"/>
      <c r="EY424" s="63"/>
      <c r="EZ424" s="63"/>
      <c r="FA424" s="63"/>
      <c r="FB424" s="63"/>
      <c r="FC424" s="63"/>
      <c r="FD424" s="63"/>
      <c r="FE424" s="63"/>
      <c r="FF424" s="63"/>
      <c r="FG424" s="63"/>
      <c r="FH424" s="63"/>
      <c r="FI424" s="63"/>
      <c r="FJ424" s="63"/>
      <c r="FK424" s="63"/>
      <c r="FL424" s="63"/>
      <c r="FM424" s="63"/>
      <c r="FN424" s="63"/>
      <c r="FO424" s="63"/>
      <c r="FP424" s="63"/>
      <c r="FQ424" s="63"/>
      <c r="FR424" s="63"/>
      <c r="FS424" s="63"/>
      <c r="FT424" s="63"/>
      <c r="FU424" s="63"/>
      <c r="FV424" s="63"/>
      <c r="FW424" s="63"/>
      <c r="FX424" s="63"/>
      <c r="FY424" s="63"/>
      <c r="FZ424" s="63"/>
      <c r="GA424" s="63"/>
      <c r="GB424" s="63"/>
      <c r="GC424" s="63"/>
      <c r="GD424" s="63"/>
      <c r="GE424" s="63"/>
      <c r="GF424" s="63"/>
      <c r="GG424" s="63"/>
      <c r="GH424" s="63"/>
      <c r="GI424" s="63"/>
      <c r="GJ424" s="63"/>
      <c r="GK424" s="63"/>
      <c r="GL424" s="63"/>
      <c r="GM424" s="63"/>
      <c r="GN424" s="63"/>
      <c r="GO424" s="63"/>
      <c r="GP424" s="63"/>
      <c r="GQ424" s="63"/>
      <c r="GR424" s="63"/>
      <c r="GS424" s="63"/>
      <c r="GT424" s="63"/>
      <c r="GU424" s="63"/>
      <c r="GV424" s="63"/>
      <c r="GW424" s="63"/>
      <c r="GX424" s="63"/>
      <c r="GY424" s="63"/>
      <c r="GZ424" s="63"/>
      <c r="HA424" s="63"/>
      <c r="HB424" s="63"/>
      <c r="HC424" s="63"/>
      <c r="HD424" s="63"/>
      <c r="HE424" s="63"/>
      <c r="HF424" s="63"/>
      <c r="HG424" s="63"/>
      <c r="HH424" s="63"/>
      <c r="HI424" s="63"/>
      <c r="HJ424" s="63"/>
      <c r="HK424" s="63"/>
      <c r="HL424" s="63"/>
      <c r="HM424" s="63"/>
      <c r="HN424" s="63"/>
      <c r="HO424" s="63"/>
      <c r="HP424" s="63"/>
      <c r="HQ424" s="63"/>
      <c r="HR424" s="63"/>
      <c r="HS424" s="63"/>
      <c r="HT424" s="63"/>
      <c r="HU424" s="63"/>
      <c r="HV424" s="63"/>
      <c r="HW424" s="63"/>
      <c r="HX424" s="63"/>
      <c r="HY424" s="63"/>
      <c r="HZ424" s="63"/>
      <c r="IA424" s="63"/>
      <c r="IB424" s="63"/>
      <c r="IC424" s="63"/>
      <c r="ID424" s="63"/>
      <c r="IE424" s="63"/>
      <c r="IF424" s="63"/>
      <c r="IG424" s="63"/>
      <c r="IH424" s="63"/>
      <c r="II424" s="63"/>
      <c r="IJ424" s="63"/>
      <c r="IK424" s="63"/>
      <c r="IL424" s="63"/>
      <c r="IM424" s="63"/>
      <c r="IN424" s="63"/>
      <c r="IO424" s="63"/>
      <c r="IP424" s="63"/>
      <c r="IQ424" s="63"/>
      <c r="IR424" s="63"/>
      <c r="IS424" s="63"/>
      <c r="IT424" s="63"/>
      <c r="IU424" s="63"/>
      <c r="IV424" s="63"/>
      <c r="IW424" s="63"/>
      <c r="IX424" s="63"/>
      <c r="IY424" s="63"/>
      <c r="IZ424" s="63"/>
      <c r="JA424" s="63"/>
    </row>
    <row r="425" spans="2:261" s="295" customFormat="1" ht="15" customHeight="1">
      <c r="B425" s="63"/>
      <c r="C425" s="63"/>
      <c r="D425" s="63"/>
      <c r="E425" s="63"/>
      <c r="F425" s="63"/>
      <c r="G425" s="63"/>
      <c r="H425" s="63"/>
      <c r="I425" s="63"/>
      <c r="J425" s="63"/>
      <c r="K425" s="63"/>
      <c r="L425" s="63"/>
      <c r="M425" s="63"/>
      <c r="N425" s="63"/>
      <c r="O425" s="63"/>
      <c r="P425" s="63"/>
      <c r="Q425" s="63"/>
      <c r="R425" s="63"/>
      <c r="S425" s="63"/>
      <c r="T425" s="63"/>
      <c r="U425" s="63"/>
      <c r="V425" s="63"/>
      <c r="W425" s="63"/>
      <c r="X425" s="63"/>
      <c r="Y425" s="63"/>
      <c r="Z425" s="63"/>
      <c r="AA425" s="63"/>
      <c r="AB425" s="63"/>
      <c r="AC425" s="63"/>
      <c r="AD425" s="63"/>
      <c r="AE425" s="63"/>
      <c r="AF425" s="63"/>
      <c r="AG425" s="63"/>
      <c r="AH425" s="63"/>
      <c r="AI425" s="404"/>
      <c r="AJ425" s="63"/>
      <c r="AK425" s="63"/>
      <c r="AL425" s="63"/>
      <c r="AM425" s="63"/>
      <c r="AN425" s="63"/>
      <c r="AO425" s="63"/>
      <c r="AP425" s="63"/>
      <c r="AQ425" s="63"/>
      <c r="AR425" s="63"/>
      <c r="AS425" s="63"/>
      <c r="AT425" s="63"/>
      <c r="AU425" s="63"/>
      <c r="AV425" s="63"/>
      <c r="AW425" s="63"/>
      <c r="AX425" s="63"/>
      <c r="AY425" s="63"/>
      <c r="AZ425" s="63"/>
      <c r="BA425" s="63"/>
      <c r="BB425" s="63"/>
      <c r="BC425" s="63"/>
      <c r="BD425" s="63"/>
      <c r="BE425" s="63"/>
      <c r="BF425" s="63"/>
      <c r="BG425" s="63"/>
      <c r="BH425" s="63"/>
      <c r="BI425" s="63"/>
      <c r="BJ425" s="63"/>
      <c r="BK425" s="63"/>
      <c r="BL425" s="63"/>
      <c r="BM425" s="63"/>
      <c r="BN425" s="63"/>
      <c r="BO425" s="63"/>
      <c r="BP425" s="63"/>
      <c r="BQ425" s="63"/>
      <c r="BR425" s="63"/>
      <c r="BS425" s="63"/>
      <c r="BT425" s="63"/>
      <c r="BU425" s="63"/>
      <c r="BV425" s="63"/>
      <c r="BW425" s="63"/>
      <c r="BX425" s="63"/>
      <c r="BY425" s="63"/>
      <c r="BZ425" s="63"/>
      <c r="CA425" s="63"/>
      <c r="CB425" s="63"/>
      <c r="CC425" s="63"/>
      <c r="CD425" s="63"/>
      <c r="CE425" s="63"/>
      <c r="CF425" s="63"/>
      <c r="CG425" s="63"/>
      <c r="CH425" s="63"/>
      <c r="CI425" s="63"/>
      <c r="CJ425" s="63"/>
      <c r="CK425" s="63"/>
      <c r="CL425" s="63"/>
      <c r="CM425" s="63"/>
      <c r="CN425" s="63"/>
      <c r="CO425" s="63"/>
      <c r="CP425" s="63"/>
      <c r="CQ425" s="63"/>
      <c r="CR425" s="63"/>
      <c r="CS425" s="63"/>
      <c r="CT425" s="63"/>
      <c r="CU425" s="63"/>
      <c r="CV425" s="63"/>
      <c r="CW425" s="63"/>
      <c r="CX425" s="63"/>
      <c r="CY425" s="63"/>
      <c r="CZ425" s="63"/>
      <c r="DA425" s="63"/>
      <c r="DB425" s="63"/>
      <c r="DC425" s="63"/>
      <c r="DD425" s="63"/>
      <c r="DE425" s="63"/>
      <c r="DF425" s="63"/>
      <c r="DG425" s="63"/>
      <c r="DH425" s="63"/>
      <c r="DI425" s="63"/>
      <c r="DJ425" s="63"/>
      <c r="DK425" s="63"/>
      <c r="DL425" s="63"/>
      <c r="DM425" s="63"/>
      <c r="DN425" s="63"/>
      <c r="DO425" s="63"/>
      <c r="DP425" s="63"/>
      <c r="DQ425" s="63"/>
      <c r="DR425" s="63"/>
      <c r="DS425" s="63"/>
      <c r="DT425" s="63"/>
      <c r="DU425" s="63"/>
      <c r="DV425" s="63"/>
      <c r="DW425" s="63"/>
      <c r="DX425" s="63"/>
      <c r="DY425" s="63"/>
      <c r="DZ425" s="63"/>
      <c r="EA425" s="63"/>
      <c r="EB425" s="63"/>
      <c r="EC425" s="63"/>
      <c r="ED425" s="63"/>
      <c r="EE425" s="63"/>
      <c r="EF425" s="63"/>
      <c r="EG425" s="63"/>
      <c r="EH425" s="63"/>
      <c r="EI425" s="63"/>
      <c r="EJ425" s="63"/>
      <c r="EK425" s="63"/>
      <c r="EL425" s="63"/>
      <c r="EM425" s="63"/>
      <c r="EN425" s="63"/>
      <c r="EO425" s="63"/>
      <c r="EP425" s="63"/>
      <c r="EQ425" s="63"/>
      <c r="ER425" s="63"/>
      <c r="ES425" s="63"/>
      <c r="ET425" s="63"/>
      <c r="EU425" s="63"/>
      <c r="EV425" s="63"/>
      <c r="EW425" s="63"/>
      <c r="EX425" s="63"/>
      <c r="EY425" s="63"/>
      <c r="EZ425" s="63"/>
      <c r="FA425" s="63"/>
      <c r="FB425" s="63"/>
      <c r="FC425" s="63"/>
      <c r="FD425" s="63"/>
      <c r="FE425" s="63"/>
      <c r="FF425" s="63"/>
      <c r="FG425" s="63"/>
      <c r="FH425" s="63"/>
      <c r="FI425" s="63"/>
      <c r="FJ425" s="63"/>
      <c r="FK425" s="63"/>
      <c r="FL425" s="63"/>
      <c r="FM425" s="63"/>
      <c r="FN425" s="63"/>
      <c r="FO425" s="63"/>
      <c r="FP425" s="63"/>
      <c r="FQ425" s="63"/>
      <c r="FR425" s="63"/>
      <c r="FS425" s="63"/>
      <c r="FT425" s="63"/>
      <c r="FU425" s="63"/>
      <c r="FV425" s="63"/>
      <c r="FW425" s="63"/>
      <c r="FX425" s="63"/>
      <c r="FY425" s="63"/>
      <c r="FZ425" s="63"/>
      <c r="GA425" s="63"/>
      <c r="GB425" s="63"/>
      <c r="GC425" s="63"/>
      <c r="GD425" s="63"/>
      <c r="GE425" s="63"/>
      <c r="GF425" s="63"/>
      <c r="GG425" s="63"/>
      <c r="GH425" s="63"/>
      <c r="GI425" s="63"/>
      <c r="GJ425" s="63"/>
      <c r="GK425" s="63"/>
      <c r="GL425" s="63"/>
      <c r="GM425" s="63"/>
      <c r="GN425" s="63"/>
      <c r="GO425" s="63"/>
      <c r="GP425" s="63"/>
      <c r="GQ425" s="63"/>
      <c r="GR425" s="63"/>
      <c r="GS425" s="63"/>
      <c r="GT425" s="63"/>
      <c r="GU425" s="63"/>
      <c r="GV425" s="63"/>
      <c r="GW425" s="63"/>
      <c r="GX425" s="63"/>
      <c r="GY425" s="63"/>
      <c r="GZ425" s="63"/>
      <c r="HA425" s="63"/>
      <c r="HB425" s="63"/>
      <c r="HC425" s="63"/>
      <c r="HD425" s="63"/>
      <c r="HE425" s="63"/>
      <c r="HF425" s="63"/>
      <c r="HG425" s="63"/>
      <c r="HH425" s="63"/>
      <c r="HI425" s="63"/>
      <c r="HJ425" s="63"/>
      <c r="HK425" s="63"/>
      <c r="HL425" s="63"/>
      <c r="HM425" s="63"/>
      <c r="HN425" s="63"/>
      <c r="HO425" s="63"/>
      <c r="HP425" s="63"/>
      <c r="HQ425" s="63"/>
      <c r="HR425" s="63"/>
      <c r="HS425" s="63"/>
      <c r="HT425" s="63"/>
      <c r="HU425" s="63"/>
      <c r="HV425" s="63"/>
      <c r="HW425" s="63"/>
      <c r="HX425" s="63"/>
      <c r="HY425" s="63"/>
      <c r="HZ425" s="63"/>
      <c r="IA425" s="63"/>
      <c r="IB425" s="63"/>
      <c r="IC425" s="63"/>
      <c r="ID425" s="63"/>
      <c r="IE425" s="63"/>
      <c r="IF425" s="63"/>
      <c r="IG425" s="63"/>
      <c r="IH425" s="63"/>
      <c r="II425" s="63"/>
      <c r="IJ425" s="63"/>
      <c r="IK425" s="63"/>
      <c r="IL425" s="63"/>
      <c r="IM425" s="63"/>
      <c r="IN425" s="63"/>
      <c r="IO425" s="63"/>
      <c r="IP425" s="63"/>
      <c r="IQ425" s="63"/>
      <c r="IR425" s="63"/>
      <c r="IS425" s="63"/>
      <c r="IT425" s="63"/>
      <c r="IU425" s="63"/>
      <c r="IV425" s="63"/>
      <c r="IW425" s="63"/>
      <c r="IX425" s="63"/>
      <c r="IY425" s="63"/>
      <c r="IZ425" s="63"/>
      <c r="JA425" s="63"/>
    </row>
    <row r="426" spans="2:261" s="295" customFormat="1" ht="15" customHeight="1">
      <c r="B426" s="63"/>
      <c r="C426" s="63"/>
      <c r="D426" s="63"/>
      <c r="E426" s="63"/>
      <c r="F426" s="63"/>
      <c r="G426" s="63"/>
      <c r="H426" s="63"/>
      <c r="I426" s="63"/>
      <c r="J426" s="63"/>
      <c r="K426" s="63"/>
      <c r="L426" s="63"/>
      <c r="M426" s="63"/>
      <c r="N426" s="63"/>
      <c r="O426" s="63"/>
      <c r="P426" s="63"/>
      <c r="Q426" s="63"/>
      <c r="R426" s="63"/>
      <c r="S426" s="63"/>
      <c r="T426" s="63"/>
      <c r="U426" s="63"/>
      <c r="V426" s="63"/>
      <c r="W426" s="63"/>
      <c r="X426" s="63"/>
      <c r="Y426" s="63"/>
      <c r="Z426" s="63"/>
      <c r="AA426" s="63"/>
      <c r="AB426" s="63"/>
      <c r="AC426" s="63"/>
      <c r="AD426" s="63"/>
      <c r="AE426" s="63"/>
      <c r="AF426" s="63"/>
      <c r="AG426" s="63"/>
      <c r="AH426" s="63"/>
      <c r="AI426" s="404"/>
      <c r="AJ426" s="63"/>
      <c r="AK426" s="63"/>
      <c r="AL426" s="63"/>
      <c r="AM426" s="63"/>
      <c r="AN426" s="63"/>
      <c r="AO426" s="63"/>
      <c r="AP426" s="63"/>
      <c r="AQ426" s="63"/>
      <c r="AR426" s="63"/>
      <c r="AS426" s="63"/>
      <c r="AT426" s="63"/>
      <c r="AU426" s="63"/>
      <c r="AV426" s="63"/>
      <c r="AW426" s="63"/>
      <c r="AX426" s="63"/>
      <c r="AY426" s="63"/>
      <c r="AZ426" s="63"/>
      <c r="BA426" s="63"/>
      <c r="BB426" s="63"/>
      <c r="BC426" s="63"/>
      <c r="BD426" s="63"/>
      <c r="BE426" s="63"/>
      <c r="BF426" s="63"/>
      <c r="BG426" s="63"/>
      <c r="BH426" s="63"/>
      <c r="BI426" s="63"/>
      <c r="BJ426" s="63"/>
      <c r="BK426" s="63"/>
      <c r="BL426" s="63"/>
      <c r="BM426" s="63"/>
      <c r="BN426" s="63"/>
      <c r="BO426" s="63"/>
      <c r="BP426" s="63"/>
      <c r="BQ426" s="63"/>
      <c r="BR426" s="63"/>
      <c r="BS426" s="63"/>
      <c r="BT426" s="63"/>
      <c r="BU426" s="63"/>
      <c r="BV426" s="63"/>
      <c r="BW426" s="63"/>
      <c r="BX426" s="63"/>
      <c r="BY426" s="63"/>
      <c r="BZ426" s="63"/>
      <c r="CA426" s="63"/>
      <c r="CB426" s="63"/>
      <c r="CC426" s="63"/>
      <c r="CD426" s="63"/>
      <c r="CE426" s="63"/>
      <c r="CF426" s="63"/>
      <c r="CG426" s="63"/>
      <c r="CH426" s="63"/>
      <c r="CI426" s="63"/>
      <c r="CJ426" s="63"/>
      <c r="CK426" s="63"/>
      <c r="CL426" s="63"/>
      <c r="CM426" s="63"/>
      <c r="CN426" s="63"/>
      <c r="CO426" s="63"/>
      <c r="CP426" s="63"/>
      <c r="CQ426" s="63"/>
      <c r="CR426" s="63"/>
      <c r="CS426" s="63"/>
      <c r="CT426" s="63"/>
      <c r="CU426" s="63"/>
      <c r="CV426" s="63"/>
      <c r="CW426" s="63"/>
      <c r="CX426" s="63"/>
      <c r="CY426" s="63"/>
      <c r="CZ426" s="63"/>
      <c r="DA426" s="63"/>
      <c r="DB426" s="63"/>
      <c r="DC426" s="63"/>
      <c r="DD426" s="63"/>
      <c r="DE426" s="63"/>
      <c r="DF426" s="63"/>
      <c r="DG426" s="63"/>
      <c r="DH426" s="63"/>
      <c r="DI426" s="63"/>
      <c r="DJ426" s="63"/>
      <c r="DK426" s="63"/>
      <c r="DL426" s="63"/>
      <c r="DM426" s="63"/>
      <c r="DN426" s="63"/>
      <c r="DO426" s="63"/>
      <c r="DP426" s="63"/>
      <c r="DQ426" s="63"/>
      <c r="DR426" s="63"/>
      <c r="DS426" s="63"/>
      <c r="DT426" s="63"/>
      <c r="DU426" s="63"/>
      <c r="DV426" s="63"/>
      <c r="DW426" s="63"/>
      <c r="DX426" s="63"/>
      <c r="DY426" s="63"/>
      <c r="DZ426" s="63"/>
      <c r="EA426" s="63"/>
      <c r="EB426" s="63"/>
      <c r="EC426" s="63"/>
      <c r="ED426" s="63"/>
      <c r="EE426" s="63"/>
      <c r="EF426" s="63"/>
      <c r="EG426" s="63"/>
      <c r="EH426" s="63"/>
      <c r="EI426" s="63"/>
      <c r="EJ426" s="63"/>
      <c r="EK426" s="63"/>
      <c r="EL426" s="63"/>
      <c r="EM426" s="63"/>
      <c r="EN426" s="63"/>
      <c r="EO426" s="63"/>
      <c r="EP426" s="63"/>
      <c r="EQ426" s="63"/>
      <c r="ER426" s="63"/>
      <c r="ES426" s="63"/>
      <c r="ET426" s="63"/>
      <c r="EU426" s="63"/>
      <c r="EV426" s="63"/>
      <c r="EW426" s="63"/>
      <c r="EX426" s="63"/>
      <c r="EY426" s="63"/>
      <c r="EZ426" s="63"/>
      <c r="FA426" s="63"/>
      <c r="FB426" s="63"/>
      <c r="FC426" s="63"/>
      <c r="FD426" s="63"/>
      <c r="FE426" s="63"/>
      <c r="FF426" s="63"/>
      <c r="FG426" s="63"/>
      <c r="FH426" s="63"/>
      <c r="FI426" s="63"/>
      <c r="FJ426" s="63"/>
      <c r="FK426" s="63"/>
      <c r="FL426" s="63"/>
      <c r="FM426" s="63"/>
      <c r="FN426" s="63"/>
      <c r="FO426" s="63"/>
      <c r="FP426" s="63"/>
      <c r="FQ426" s="63"/>
      <c r="FR426" s="63"/>
      <c r="FS426" s="63"/>
      <c r="FT426" s="63"/>
      <c r="FU426" s="63"/>
      <c r="FV426" s="63"/>
      <c r="FW426" s="63"/>
      <c r="FX426" s="63"/>
      <c r="FY426" s="63"/>
      <c r="FZ426" s="63"/>
      <c r="GA426" s="63"/>
      <c r="GB426" s="63"/>
      <c r="GC426" s="63"/>
      <c r="GD426" s="63"/>
      <c r="GE426" s="63"/>
      <c r="GF426" s="63"/>
      <c r="GG426" s="63"/>
      <c r="GH426" s="63"/>
      <c r="GI426" s="63"/>
      <c r="GJ426" s="63"/>
      <c r="GK426" s="63"/>
      <c r="GL426" s="63"/>
      <c r="GM426" s="63"/>
      <c r="GN426" s="63"/>
      <c r="GO426" s="63"/>
      <c r="GP426" s="63"/>
      <c r="GQ426" s="63"/>
      <c r="GR426" s="63"/>
      <c r="GS426" s="63"/>
      <c r="GT426" s="63"/>
      <c r="GU426" s="63"/>
      <c r="GV426" s="63"/>
      <c r="GW426" s="63"/>
      <c r="GX426" s="63"/>
      <c r="GY426" s="63"/>
      <c r="GZ426" s="63"/>
      <c r="HA426" s="63"/>
      <c r="HB426" s="63"/>
      <c r="HC426" s="63"/>
      <c r="HD426" s="63"/>
      <c r="HE426" s="63"/>
      <c r="HF426" s="63"/>
      <c r="HG426" s="63"/>
      <c r="HH426" s="63"/>
      <c r="HI426" s="63"/>
      <c r="HJ426" s="63"/>
      <c r="HK426" s="63"/>
      <c r="HL426" s="63"/>
      <c r="HM426" s="63"/>
      <c r="HN426" s="63"/>
      <c r="HO426" s="63"/>
      <c r="HP426" s="63"/>
      <c r="HQ426" s="63"/>
      <c r="HR426" s="63"/>
      <c r="HS426" s="63"/>
      <c r="HT426" s="63"/>
      <c r="HU426" s="63"/>
      <c r="HV426" s="63"/>
      <c r="HW426" s="63"/>
      <c r="HX426" s="63"/>
      <c r="HY426" s="63"/>
      <c r="HZ426" s="63"/>
      <c r="IA426" s="63"/>
      <c r="IB426" s="63"/>
      <c r="IC426" s="63"/>
      <c r="ID426" s="63"/>
      <c r="IE426" s="63"/>
      <c r="IF426" s="63"/>
      <c r="IG426" s="63"/>
      <c r="IH426" s="63"/>
      <c r="II426" s="63"/>
      <c r="IJ426" s="63"/>
      <c r="IK426" s="63"/>
      <c r="IL426" s="63"/>
      <c r="IM426" s="63"/>
      <c r="IN426" s="63"/>
      <c r="IO426" s="63"/>
      <c r="IP426" s="63"/>
      <c r="IQ426" s="63"/>
      <c r="IR426" s="63"/>
      <c r="IS426" s="63"/>
      <c r="IT426" s="63"/>
      <c r="IU426" s="63"/>
      <c r="IV426" s="63"/>
      <c r="IW426" s="63"/>
      <c r="IX426" s="63"/>
      <c r="IY426" s="63"/>
      <c r="IZ426" s="63"/>
      <c r="JA426" s="63"/>
    </row>
    <row r="427" spans="2:261" s="295" customFormat="1" ht="15" customHeight="1">
      <c r="B427" s="63"/>
      <c r="C427" s="63"/>
      <c r="D427" s="63"/>
      <c r="E427" s="63"/>
      <c r="F427" s="63"/>
      <c r="G427" s="63"/>
      <c r="H427" s="63"/>
      <c r="I427" s="63"/>
      <c r="J427" s="63"/>
      <c r="K427" s="63"/>
      <c r="L427" s="63"/>
      <c r="M427" s="63"/>
      <c r="N427" s="63"/>
      <c r="O427" s="63"/>
      <c r="P427" s="63"/>
      <c r="Q427" s="63"/>
      <c r="R427" s="63"/>
      <c r="S427" s="63"/>
      <c r="T427" s="63"/>
      <c r="U427" s="63"/>
      <c r="V427" s="63"/>
      <c r="W427" s="63"/>
      <c r="X427" s="63"/>
      <c r="Y427" s="63"/>
      <c r="Z427" s="63"/>
      <c r="AA427" s="63"/>
      <c r="AB427" s="63"/>
      <c r="AC427" s="63"/>
      <c r="AD427" s="63"/>
      <c r="AE427" s="63"/>
      <c r="AF427" s="63"/>
      <c r="AG427" s="63"/>
      <c r="AH427" s="63"/>
      <c r="AI427" s="404"/>
      <c r="AJ427" s="63"/>
      <c r="AK427" s="63"/>
      <c r="AL427" s="63"/>
      <c r="AM427" s="63"/>
      <c r="AN427" s="63"/>
      <c r="AO427" s="63"/>
      <c r="AP427" s="63"/>
      <c r="AQ427" s="63"/>
      <c r="AR427" s="63"/>
      <c r="AS427" s="63"/>
      <c r="AT427" s="63"/>
      <c r="AU427" s="63"/>
      <c r="AV427" s="63"/>
      <c r="AW427" s="63"/>
      <c r="AX427" s="63"/>
      <c r="AY427" s="63"/>
      <c r="AZ427" s="63"/>
      <c r="BA427" s="63"/>
      <c r="BB427" s="63"/>
      <c r="BC427" s="63"/>
      <c r="BD427" s="63"/>
      <c r="BE427" s="63"/>
      <c r="BF427" s="63"/>
      <c r="BG427" s="63"/>
      <c r="BH427" s="63"/>
      <c r="BI427" s="63"/>
      <c r="BJ427" s="63"/>
      <c r="BK427" s="63"/>
      <c r="BL427" s="63"/>
      <c r="BM427" s="63"/>
      <c r="BN427" s="63"/>
      <c r="BO427" s="63"/>
      <c r="BP427" s="63"/>
      <c r="BQ427" s="63"/>
      <c r="BR427" s="63"/>
      <c r="BS427" s="63"/>
      <c r="BT427" s="63"/>
      <c r="BU427" s="63"/>
      <c r="BV427" s="63"/>
      <c r="BW427" s="63"/>
      <c r="BX427" s="63"/>
      <c r="BY427" s="63"/>
      <c r="BZ427" s="63"/>
      <c r="CA427" s="63"/>
      <c r="CB427" s="63"/>
      <c r="CC427" s="63"/>
      <c r="CD427" s="63"/>
      <c r="CE427" s="63"/>
      <c r="CF427" s="63"/>
      <c r="CG427" s="63"/>
      <c r="CH427" s="63"/>
      <c r="CI427" s="63"/>
      <c r="CJ427" s="63"/>
      <c r="CK427" s="63"/>
      <c r="CL427" s="63"/>
      <c r="CM427" s="63"/>
      <c r="CN427" s="63"/>
      <c r="CO427" s="63"/>
      <c r="CP427" s="63"/>
      <c r="CQ427" s="63"/>
      <c r="CR427" s="63"/>
      <c r="CS427" s="63"/>
      <c r="CT427" s="63"/>
      <c r="CU427" s="63"/>
      <c r="CV427" s="63"/>
      <c r="CW427" s="63"/>
      <c r="CX427" s="63"/>
      <c r="CY427" s="63"/>
      <c r="CZ427" s="63"/>
      <c r="DA427" s="63"/>
      <c r="DB427" s="63"/>
      <c r="DC427" s="63"/>
      <c r="DD427" s="63"/>
      <c r="DE427" s="63"/>
      <c r="DF427" s="63"/>
      <c r="DG427" s="63"/>
      <c r="DH427" s="63"/>
      <c r="DI427" s="63"/>
      <c r="DJ427" s="63"/>
      <c r="DK427" s="63"/>
      <c r="DL427" s="63"/>
      <c r="DM427" s="63"/>
      <c r="DN427" s="63"/>
      <c r="DO427" s="63"/>
      <c r="DP427" s="63"/>
      <c r="DQ427" s="63"/>
      <c r="DR427" s="63"/>
      <c r="DS427" s="63"/>
      <c r="DT427" s="63"/>
      <c r="DU427" s="63"/>
      <c r="DV427" s="63"/>
      <c r="DW427" s="63"/>
      <c r="DX427" s="63"/>
      <c r="DY427" s="63"/>
      <c r="DZ427" s="63"/>
      <c r="EA427" s="63"/>
      <c r="EB427" s="63"/>
      <c r="EC427" s="63"/>
      <c r="ED427" s="63"/>
      <c r="EE427" s="63"/>
      <c r="EF427" s="63"/>
      <c r="EG427" s="63"/>
      <c r="EH427" s="63"/>
      <c r="EI427" s="63"/>
      <c r="EJ427" s="63"/>
      <c r="EK427" s="63"/>
      <c r="EL427" s="63"/>
      <c r="EM427" s="63"/>
      <c r="EN427" s="63"/>
      <c r="EO427" s="63"/>
      <c r="EP427" s="63"/>
      <c r="EQ427" s="63"/>
      <c r="ER427" s="63"/>
      <c r="ES427" s="63"/>
      <c r="ET427" s="63"/>
      <c r="EU427" s="63"/>
      <c r="EV427" s="63"/>
      <c r="EW427" s="63"/>
      <c r="EX427" s="63"/>
      <c r="EY427" s="63"/>
      <c r="EZ427" s="63"/>
      <c r="FA427" s="63"/>
      <c r="FB427" s="63"/>
      <c r="FC427" s="63"/>
      <c r="FD427" s="63"/>
      <c r="FE427" s="63"/>
      <c r="FF427" s="63"/>
      <c r="FG427" s="63"/>
      <c r="FH427" s="63"/>
      <c r="FI427" s="63"/>
      <c r="FJ427" s="63"/>
      <c r="FK427" s="63"/>
      <c r="FL427" s="63"/>
      <c r="FM427" s="63"/>
      <c r="FN427" s="63"/>
      <c r="FO427" s="63"/>
      <c r="FP427" s="63"/>
      <c r="FQ427" s="63"/>
      <c r="FR427" s="63"/>
      <c r="FS427" s="63"/>
      <c r="FT427" s="63"/>
      <c r="FU427" s="63"/>
      <c r="FV427" s="63"/>
      <c r="FW427" s="63"/>
      <c r="FX427" s="63"/>
      <c r="FY427" s="63"/>
      <c r="FZ427" s="63"/>
      <c r="GA427" s="63"/>
      <c r="GB427" s="63"/>
      <c r="GC427" s="63"/>
      <c r="GD427" s="63"/>
      <c r="GE427" s="63"/>
      <c r="GF427" s="63"/>
      <c r="GG427" s="63"/>
      <c r="GH427" s="63"/>
      <c r="GI427" s="63"/>
      <c r="GJ427" s="63"/>
      <c r="GK427" s="63"/>
      <c r="GL427" s="63"/>
      <c r="GM427" s="63"/>
      <c r="GN427" s="63"/>
      <c r="GO427" s="63"/>
      <c r="GP427" s="63"/>
      <c r="GQ427" s="63"/>
      <c r="GR427" s="63"/>
      <c r="GS427" s="63"/>
      <c r="GT427" s="63"/>
      <c r="GU427" s="63"/>
      <c r="GV427" s="63"/>
      <c r="GW427" s="63"/>
      <c r="GX427" s="63"/>
      <c r="GY427" s="63"/>
      <c r="GZ427" s="63"/>
      <c r="HA427" s="63"/>
      <c r="HB427" s="63"/>
      <c r="HC427" s="63"/>
      <c r="HD427" s="63"/>
      <c r="HE427" s="63"/>
      <c r="HF427" s="63"/>
      <c r="HG427" s="63"/>
      <c r="HH427" s="63"/>
      <c r="HI427" s="63"/>
      <c r="HJ427" s="63"/>
      <c r="HK427" s="63"/>
      <c r="HL427" s="63"/>
      <c r="HM427" s="63"/>
      <c r="HN427" s="63"/>
      <c r="HO427" s="63"/>
      <c r="HP427" s="63"/>
      <c r="HQ427" s="63"/>
      <c r="HR427" s="63"/>
      <c r="HS427" s="63"/>
      <c r="HT427" s="63"/>
      <c r="HU427" s="63"/>
      <c r="HV427" s="63"/>
      <c r="HW427" s="63"/>
      <c r="HX427" s="63"/>
      <c r="HY427" s="63"/>
      <c r="HZ427" s="63"/>
      <c r="IA427" s="63"/>
      <c r="IB427" s="63"/>
      <c r="IC427" s="63"/>
      <c r="ID427" s="63"/>
      <c r="IE427" s="63"/>
      <c r="IF427" s="63"/>
      <c r="IG427" s="63"/>
      <c r="IH427" s="63"/>
      <c r="II427" s="63"/>
      <c r="IJ427" s="63"/>
      <c r="IK427" s="63"/>
      <c r="IL427" s="63"/>
      <c r="IM427" s="63"/>
      <c r="IN427" s="63"/>
      <c r="IO427" s="63"/>
      <c r="IP427" s="63"/>
      <c r="IQ427" s="63"/>
      <c r="IR427" s="63"/>
      <c r="IS427" s="63"/>
      <c r="IT427" s="63"/>
      <c r="IU427" s="63"/>
      <c r="IV427" s="63"/>
      <c r="IW427" s="63"/>
      <c r="IX427" s="63"/>
      <c r="IY427" s="63"/>
      <c r="IZ427" s="63"/>
      <c r="JA427" s="63"/>
    </row>
    <row r="428" spans="2:261" s="295" customFormat="1" ht="15" customHeight="1">
      <c r="B428" s="63"/>
      <c r="C428" s="63"/>
      <c r="D428" s="63"/>
      <c r="E428" s="63"/>
      <c r="F428" s="63"/>
      <c r="G428" s="63"/>
      <c r="H428" s="63"/>
      <c r="I428" s="63"/>
      <c r="J428" s="63"/>
      <c r="K428" s="63"/>
      <c r="L428" s="63"/>
      <c r="M428" s="63"/>
      <c r="N428" s="63"/>
      <c r="O428" s="63"/>
      <c r="P428" s="63"/>
      <c r="Q428" s="63"/>
      <c r="R428" s="63"/>
      <c r="S428" s="63"/>
      <c r="T428" s="63"/>
      <c r="U428" s="63"/>
      <c r="V428" s="63"/>
      <c r="W428" s="63"/>
      <c r="X428" s="63"/>
      <c r="Y428" s="63"/>
      <c r="Z428" s="63"/>
      <c r="AA428" s="63"/>
      <c r="AB428" s="63"/>
      <c r="AC428" s="63"/>
      <c r="AD428" s="63"/>
      <c r="AE428" s="63"/>
      <c r="AF428" s="63"/>
      <c r="AG428" s="63"/>
      <c r="AH428" s="63"/>
      <c r="AI428" s="404"/>
      <c r="AJ428" s="63"/>
      <c r="AK428" s="63"/>
      <c r="AL428" s="63"/>
      <c r="AM428" s="63"/>
      <c r="AN428" s="63"/>
      <c r="AO428" s="63"/>
      <c r="AP428" s="63"/>
      <c r="AQ428" s="63"/>
      <c r="AR428" s="63"/>
      <c r="AS428" s="63"/>
      <c r="AT428" s="63"/>
      <c r="AU428" s="63"/>
      <c r="AV428" s="63"/>
      <c r="AW428" s="63"/>
      <c r="AX428" s="63"/>
      <c r="AY428" s="63"/>
      <c r="AZ428" s="63"/>
      <c r="BA428" s="63"/>
      <c r="BB428" s="63"/>
      <c r="BC428" s="63"/>
      <c r="BD428" s="63"/>
      <c r="BE428" s="63"/>
      <c r="BF428" s="63"/>
      <c r="BG428" s="63"/>
      <c r="BH428" s="63"/>
      <c r="BI428" s="63"/>
      <c r="BJ428" s="63"/>
      <c r="BK428" s="63"/>
      <c r="BL428" s="63"/>
      <c r="BM428" s="63"/>
      <c r="BN428" s="63"/>
      <c r="BO428" s="63"/>
      <c r="BP428" s="63"/>
      <c r="BQ428" s="63"/>
      <c r="BR428" s="63"/>
      <c r="BS428" s="63"/>
      <c r="BT428" s="63"/>
      <c r="BU428" s="63"/>
      <c r="BV428" s="63"/>
      <c r="BW428" s="63"/>
      <c r="BX428" s="63"/>
      <c r="BY428" s="63"/>
      <c r="BZ428" s="63"/>
      <c r="CA428" s="63"/>
      <c r="CB428" s="63"/>
      <c r="CC428" s="63"/>
      <c r="CD428" s="63"/>
      <c r="CE428" s="63"/>
      <c r="CF428" s="63"/>
      <c r="CG428" s="63"/>
      <c r="CH428" s="63"/>
      <c r="CI428" s="63"/>
      <c r="CJ428" s="63"/>
      <c r="CK428" s="63"/>
      <c r="CL428" s="63"/>
      <c r="CM428" s="63"/>
      <c r="CN428" s="63"/>
      <c r="CO428" s="63"/>
      <c r="CP428" s="63"/>
      <c r="CQ428" s="63"/>
      <c r="CR428" s="63"/>
      <c r="CS428" s="63"/>
      <c r="CT428" s="63"/>
      <c r="CU428" s="63"/>
      <c r="CV428" s="63"/>
      <c r="CW428" s="63"/>
      <c r="CX428" s="63"/>
      <c r="CY428" s="63"/>
      <c r="CZ428" s="63"/>
      <c r="DA428" s="63"/>
      <c r="DB428" s="63"/>
      <c r="DC428" s="63"/>
      <c r="DD428" s="63"/>
      <c r="DE428" s="63"/>
      <c r="DF428" s="63"/>
      <c r="DG428" s="63"/>
      <c r="DH428" s="63"/>
      <c r="DI428" s="63"/>
      <c r="DJ428" s="63"/>
      <c r="DK428" s="63"/>
      <c r="DL428" s="63"/>
      <c r="DM428" s="63"/>
      <c r="DN428" s="63"/>
      <c r="DO428" s="63"/>
      <c r="DP428" s="63"/>
      <c r="DQ428" s="63"/>
      <c r="DR428" s="63"/>
      <c r="DS428" s="63"/>
      <c r="DT428" s="63"/>
      <c r="DU428" s="63"/>
      <c r="DV428" s="63"/>
      <c r="DW428" s="63"/>
      <c r="DX428" s="63"/>
      <c r="DY428" s="63"/>
      <c r="DZ428" s="63"/>
      <c r="EA428" s="63"/>
      <c r="EB428" s="63"/>
      <c r="EC428" s="63"/>
      <c r="ED428" s="63"/>
      <c r="EE428" s="63"/>
      <c r="EF428" s="63"/>
      <c r="EG428" s="63"/>
      <c r="EH428" s="63"/>
      <c r="EI428" s="63"/>
      <c r="EJ428" s="63"/>
      <c r="EK428" s="63"/>
      <c r="EL428" s="63"/>
      <c r="EM428" s="63"/>
      <c r="EN428" s="63"/>
      <c r="EO428" s="63"/>
      <c r="EP428" s="63"/>
      <c r="EQ428" s="63"/>
      <c r="ER428" s="63"/>
      <c r="ES428" s="63"/>
      <c r="ET428" s="63"/>
      <c r="EU428" s="63"/>
      <c r="EV428" s="63"/>
      <c r="EW428" s="63"/>
      <c r="EX428" s="63"/>
      <c r="EY428" s="63"/>
      <c r="EZ428" s="63"/>
      <c r="FA428" s="63"/>
      <c r="FB428" s="63"/>
      <c r="FC428" s="63"/>
      <c r="FD428" s="63"/>
      <c r="FE428" s="63"/>
      <c r="FF428" s="63"/>
      <c r="FG428" s="63"/>
      <c r="FH428" s="63"/>
      <c r="FI428" s="63"/>
      <c r="FJ428" s="63"/>
      <c r="FK428" s="63"/>
      <c r="FL428" s="63"/>
      <c r="FM428" s="63"/>
      <c r="FN428" s="63"/>
      <c r="FO428" s="63"/>
      <c r="FP428" s="63"/>
      <c r="FQ428" s="63"/>
      <c r="FR428" s="63"/>
      <c r="FS428" s="63"/>
      <c r="FT428" s="63"/>
      <c r="FU428" s="63"/>
      <c r="FV428" s="63"/>
      <c r="FW428" s="63"/>
      <c r="FX428" s="63"/>
      <c r="FY428" s="63"/>
      <c r="FZ428" s="63"/>
      <c r="GA428" s="63"/>
      <c r="GB428" s="63"/>
      <c r="GC428" s="63"/>
      <c r="GD428" s="63"/>
      <c r="GE428" s="63"/>
      <c r="GF428" s="63"/>
      <c r="GG428" s="63"/>
      <c r="GH428" s="63"/>
      <c r="GI428" s="63"/>
      <c r="GJ428" s="63"/>
      <c r="GK428" s="63"/>
      <c r="GL428" s="63"/>
      <c r="GM428" s="63"/>
      <c r="GN428" s="63"/>
      <c r="GO428" s="63"/>
      <c r="GP428" s="63"/>
      <c r="GQ428" s="63"/>
      <c r="GR428" s="63"/>
      <c r="GS428" s="63"/>
      <c r="GT428" s="63"/>
      <c r="GU428" s="63"/>
      <c r="GV428" s="63"/>
      <c r="GW428" s="63"/>
      <c r="GX428" s="63"/>
      <c r="GY428" s="63"/>
      <c r="GZ428" s="63"/>
      <c r="HA428" s="63"/>
      <c r="HB428" s="63"/>
      <c r="HC428" s="63"/>
      <c r="HD428" s="63"/>
      <c r="HE428" s="63"/>
      <c r="HF428" s="63"/>
      <c r="HG428" s="63"/>
      <c r="HH428" s="63"/>
      <c r="HI428" s="63"/>
      <c r="HJ428" s="63"/>
      <c r="HK428" s="63"/>
      <c r="HL428" s="63"/>
      <c r="HM428" s="63"/>
      <c r="HN428" s="63"/>
      <c r="HO428" s="63"/>
      <c r="HP428" s="63"/>
      <c r="HQ428" s="63"/>
      <c r="HR428" s="63"/>
      <c r="HS428" s="63"/>
      <c r="HT428" s="63"/>
      <c r="HU428" s="63"/>
      <c r="HV428" s="63"/>
      <c r="HW428" s="63"/>
      <c r="HX428" s="63"/>
      <c r="HY428" s="63"/>
      <c r="HZ428" s="63"/>
      <c r="IA428" s="63"/>
      <c r="IB428" s="63"/>
      <c r="IC428" s="63"/>
      <c r="ID428" s="63"/>
      <c r="IE428" s="63"/>
      <c r="IF428" s="63"/>
      <c r="IG428" s="63"/>
      <c r="IH428" s="63"/>
      <c r="II428" s="63"/>
      <c r="IJ428" s="63"/>
      <c r="IK428" s="63"/>
      <c r="IL428" s="63"/>
      <c r="IM428" s="63"/>
      <c r="IN428" s="63"/>
      <c r="IO428" s="63"/>
      <c r="IP428" s="63"/>
      <c r="IQ428" s="63"/>
      <c r="IR428" s="63"/>
      <c r="IS428" s="63"/>
      <c r="IT428" s="63"/>
      <c r="IU428" s="63"/>
      <c r="IV428" s="63"/>
      <c r="IW428" s="63"/>
      <c r="IX428" s="63"/>
      <c r="IY428" s="63"/>
      <c r="IZ428" s="63"/>
      <c r="JA428" s="63"/>
    </row>
    <row r="429" spans="2:261" s="295" customFormat="1" ht="15" customHeight="1">
      <c r="B429" s="63"/>
      <c r="C429" s="63"/>
      <c r="D429" s="63"/>
      <c r="E429" s="63"/>
      <c r="F429" s="63"/>
      <c r="G429" s="63"/>
      <c r="H429" s="63"/>
      <c r="I429" s="63"/>
      <c r="J429" s="63"/>
      <c r="K429" s="63"/>
      <c r="L429" s="63"/>
      <c r="M429" s="63"/>
      <c r="N429" s="63"/>
      <c r="O429" s="63"/>
      <c r="P429" s="63"/>
      <c r="Q429" s="63"/>
      <c r="R429" s="63"/>
      <c r="S429" s="63"/>
      <c r="T429" s="63"/>
      <c r="U429" s="63"/>
      <c r="V429" s="63"/>
      <c r="W429" s="63"/>
      <c r="X429" s="63"/>
      <c r="Y429" s="63"/>
      <c r="Z429" s="63"/>
      <c r="AA429" s="63"/>
      <c r="AB429" s="63"/>
      <c r="AC429" s="63"/>
      <c r="AD429" s="63"/>
      <c r="AE429" s="63"/>
      <c r="AF429" s="63"/>
      <c r="AG429" s="63"/>
      <c r="AH429" s="63"/>
      <c r="AI429" s="404"/>
      <c r="AJ429" s="63"/>
      <c r="AK429" s="63"/>
      <c r="AL429" s="63"/>
      <c r="AM429" s="63"/>
      <c r="AN429" s="63"/>
      <c r="AO429" s="63"/>
      <c r="AP429" s="63"/>
      <c r="AQ429" s="63"/>
      <c r="AR429" s="63"/>
      <c r="AS429" s="63"/>
      <c r="AT429" s="63"/>
      <c r="AU429" s="63"/>
      <c r="AV429" s="63"/>
      <c r="AW429" s="63"/>
      <c r="AX429" s="63"/>
      <c r="AY429" s="63"/>
      <c r="AZ429" s="63"/>
      <c r="BA429" s="63"/>
      <c r="BB429" s="63"/>
      <c r="BC429" s="63"/>
      <c r="BD429" s="63"/>
      <c r="BE429" s="63"/>
      <c r="BF429" s="63"/>
      <c r="BG429" s="63"/>
      <c r="BH429" s="63"/>
      <c r="BI429" s="63"/>
      <c r="BJ429" s="63"/>
      <c r="BK429" s="63"/>
      <c r="BL429" s="63"/>
      <c r="BM429" s="63"/>
      <c r="BN429" s="63"/>
      <c r="BO429" s="63"/>
      <c r="BP429" s="63"/>
      <c r="BQ429" s="63"/>
      <c r="BR429" s="63"/>
      <c r="BS429" s="63"/>
      <c r="BT429" s="63"/>
      <c r="BU429" s="63"/>
      <c r="BV429" s="63"/>
      <c r="BW429" s="63"/>
      <c r="BX429" s="63"/>
      <c r="BY429" s="63"/>
      <c r="BZ429" s="63"/>
      <c r="CA429" s="63"/>
      <c r="CB429" s="63"/>
      <c r="CC429" s="63"/>
      <c r="CD429" s="63"/>
      <c r="CE429" s="63"/>
      <c r="CF429" s="63"/>
      <c r="CG429" s="63"/>
      <c r="CH429" s="63"/>
      <c r="CI429" s="63"/>
      <c r="CJ429" s="63"/>
      <c r="CK429" s="63"/>
      <c r="CL429" s="63"/>
      <c r="CM429" s="63"/>
      <c r="CN429" s="63"/>
      <c r="CO429" s="63"/>
      <c r="CP429" s="63"/>
      <c r="CQ429" s="63"/>
      <c r="CR429" s="63"/>
      <c r="CS429" s="63"/>
      <c r="CT429" s="63"/>
      <c r="CU429" s="63"/>
      <c r="CV429" s="63"/>
      <c r="CW429" s="63"/>
      <c r="CX429" s="63"/>
      <c r="CY429" s="63"/>
      <c r="CZ429" s="63"/>
      <c r="DA429" s="63"/>
      <c r="DB429" s="63"/>
      <c r="DC429" s="63"/>
      <c r="DD429" s="63"/>
      <c r="DE429" s="63"/>
      <c r="DF429" s="63"/>
      <c r="DG429" s="63"/>
      <c r="DH429" s="63"/>
      <c r="DI429" s="63"/>
      <c r="DJ429" s="63"/>
      <c r="DK429" s="63"/>
      <c r="DL429" s="63"/>
      <c r="DM429" s="63"/>
      <c r="DN429" s="63"/>
      <c r="DO429" s="63"/>
      <c r="DP429" s="63"/>
      <c r="DQ429" s="63"/>
      <c r="DR429" s="63"/>
      <c r="DS429" s="63"/>
      <c r="DT429" s="63"/>
      <c r="DU429" s="63"/>
      <c r="DV429" s="63"/>
      <c r="DW429" s="63"/>
      <c r="DX429" s="63"/>
      <c r="DY429" s="63"/>
      <c r="DZ429" s="63"/>
      <c r="EA429" s="63"/>
      <c r="EB429" s="63"/>
      <c r="EC429" s="63"/>
      <c r="ED429" s="63"/>
      <c r="EE429" s="63"/>
      <c r="EF429" s="63"/>
      <c r="EG429" s="63"/>
      <c r="EH429" s="63"/>
      <c r="EI429" s="63"/>
      <c r="EJ429" s="63"/>
      <c r="EK429" s="63"/>
      <c r="EL429" s="63"/>
      <c r="EM429" s="63"/>
      <c r="EN429" s="63"/>
      <c r="EO429" s="63"/>
      <c r="EP429" s="63"/>
      <c r="EQ429" s="63"/>
      <c r="ER429" s="63"/>
      <c r="ES429" s="63"/>
      <c r="ET429" s="63"/>
      <c r="EU429" s="63"/>
      <c r="EV429" s="63"/>
      <c r="EW429" s="63"/>
      <c r="EX429" s="63"/>
      <c r="EY429" s="63"/>
      <c r="EZ429" s="63"/>
      <c r="FA429" s="63"/>
      <c r="FB429" s="63"/>
      <c r="FC429" s="63"/>
      <c r="FD429" s="63"/>
      <c r="FE429" s="63"/>
      <c r="FF429" s="63"/>
      <c r="FG429" s="63"/>
      <c r="FH429" s="63"/>
      <c r="FI429" s="63"/>
      <c r="FJ429" s="63"/>
      <c r="FK429" s="63"/>
      <c r="FL429" s="63"/>
      <c r="FM429" s="63"/>
      <c r="FN429" s="63"/>
      <c r="FO429" s="63"/>
      <c r="FP429" s="63"/>
      <c r="FQ429" s="63"/>
      <c r="FR429" s="63"/>
      <c r="FS429" s="63"/>
      <c r="FT429" s="63"/>
      <c r="FU429" s="63"/>
      <c r="FV429" s="63"/>
      <c r="FW429" s="63"/>
      <c r="FX429" s="63"/>
      <c r="FY429" s="63"/>
      <c r="FZ429" s="63"/>
      <c r="GA429" s="63"/>
      <c r="GB429" s="63"/>
      <c r="GC429" s="63"/>
      <c r="GD429" s="63"/>
      <c r="GE429" s="63"/>
      <c r="GF429" s="63"/>
      <c r="GG429" s="63"/>
      <c r="GH429" s="63"/>
      <c r="GI429" s="63"/>
      <c r="GJ429" s="63"/>
      <c r="GK429" s="63"/>
      <c r="GL429" s="63"/>
      <c r="GM429" s="63"/>
      <c r="GN429" s="63"/>
      <c r="GO429" s="63"/>
      <c r="GP429" s="63"/>
      <c r="GQ429" s="63"/>
      <c r="GR429" s="63"/>
      <c r="GS429" s="63"/>
      <c r="GT429" s="63"/>
      <c r="GU429" s="63"/>
      <c r="GV429" s="63"/>
      <c r="GW429" s="63"/>
      <c r="GX429" s="63"/>
      <c r="GY429" s="63"/>
      <c r="GZ429" s="63"/>
      <c r="HA429" s="63"/>
      <c r="HB429" s="63"/>
      <c r="HC429" s="63"/>
      <c r="HD429" s="63"/>
      <c r="HE429" s="63"/>
      <c r="HF429" s="63"/>
      <c r="HG429" s="63"/>
      <c r="HH429" s="63"/>
      <c r="HI429" s="63"/>
      <c r="HJ429" s="63"/>
      <c r="HK429" s="63"/>
      <c r="HL429" s="63"/>
      <c r="HM429" s="63"/>
      <c r="HN429" s="63"/>
      <c r="HO429" s="63"/>
      <c r="HP429" s="63"/>
      <c r="HQ429" s="63"/>
      <c r="HR429" s="63"/>
      <c r="HS429" s="63"/>
      <c r="HT429" s="63"/>
      <c r="HU429" s="63"/>
      <c r="HV429" s="63"/>
      <c r="HW429" s="63"/>
      <c r="HX429" s="63"/>
      <c r="HY429" s="63"/>
      <c r="HZ429" s="63"/>
      <c r="IA429" s="63"/>
      <c r="IB429" s="63"/>
      <c r="IC429" s="63"/>
      <c r="ID429" s="63"/>
      <c r="IE429" s="63"/>
      <c r="IF429" s="63"/>
      <c r="IG429" s="63"/>
      <c r="IH429" s="63"/>
      <c r="II429" s="63"/>
      <c r="IJ429" s="63"/>
      <c r="IK429" s="63"/>
      <c r="IL429" s="63"/>
      <c r="IM429" s="63"/>
      <c r="IN429" s="63"/>
      <c r="IO429" s="63"/>
      <c r="IP429" s="63"/>
      <c r="IQ429" s="63"/>
      <c r="IR429" s="63"/>
      <c r="IS429" s="63"/>
      <c r="IT429" s="63"/>
      <c r="IU429" s="63"/>
      <c r="IV429" s="63"/>
      <c r="IW429" s="63"/>
      <c r="IX429" s="63"/>
      <c r="IY429" s="63"/>
      <c r="IZ429" s="63"/>
      <c r="JA429" s="63"/>
    </row>
    <row r="430" spans="2:261" s="295" customFormat="1" ht="15" customHeight="1">
      <c r="B430" s="63"/>
      <c r="C430" s="63"/>
      <c r="D430" s="63"/>
      <c r="E430" s="63"/>
      <c r="F430" s="63"/>
      <c r="G430" s="63"/>
      <c r="H430" s="63"/>
      <c r="I430" s="63"/>
      <c r="J430" s="63"/>
      <c r="K430" s="63"/>
      <c r="L430" s="63"/>
      <c r="M430" s="63"/>
      <c r="N430" s="63"/>
      <c r="O430" s="63"/>
      <c r="P430" s="63"/>
      <c r="Q430" s="63"/>
      <c r="R430" s="63"/>
      <c r="S430" s="63"/>
      <c r="T430" s="63"/>
      <c r="U430" s="63"/>
      <c r="V430" s="63"/>
      <c r="W430" s="63"/>
      <c r="X430" s="63"/>
      <c r="Y430" s="63"/>
      <c r="Z430" s="63"/>
      <c r="AA430" s="63"/>
      <c r="AB430" s="63"/>
      <c r="AC430" s="63"/>
      <c r="AD430" s="63"/>
      <c r="AE430" s="63"/>
      <c r="AF430" s="63"/>
      <c r="AG430" s="63"/>
      <c r="AH430" s="63"/>
      <c r="AI430" s="404"/>
      <c r="AJ430" s="63"/>
      <c r="AK430" s="63"/>
      <c r="AL430" s="63"/>
      <c r="AM430" s="63"/>
      <c r="AN430" s="63"/>
      <c r="AO430" s="63"/>
      <c r="AP430" s="63"/>
      <c r="AQ430" s="63"/>
      <c r="AR430" s="63"/>
      <c r="AS430" s="63"/>
      <c r="AT430" s="63"/>
      <c r="AU430" s="63"/>
      <c r="AV430" s="63"/>
      <c r="AW430" s="63"/>
      <c r="AX430" s="63"/>
      <c r="AY430" s="63"/>
      <c r="AZ430" s="63"/>
      <c r="BA430" s="63"/>
      <c r="BB430" s="63"/>
      <c r="BC430" s="63"/>
      <c r="BD430" s="63"/>
      <c r="BE430" s="63"/>
      <c r="BF430" s="63"/>
      <c r="BG430" s="63"/>
      <c r="BH430" s="63"/>
      <c r="BI430" s="63"/>
      <c r="BJ430" s="63"/>
      <c r="BK430" s="63"/>
      <c r="BL430" s="63"/>
      <c r="BM430" s="63"/>
      <c r="BN430" s="63"/>
      <c r="BO430" s="63"/>
      <c r="BP430" s="63"/>
      <c r="BQ430" s="63"/>
      <c r="BR430" s="63"/>
      <c r="BS430" s="63"/>
      <c r="BT430" s="63"/>
      <c r="BU430" s="63"/>
      <c r="BV430" s="63"/>
      <c r="BW430" s="63"/>
      <c r="BX430" s="63"/>
      <c r="BY430" s="63"/>
      <c r="BZ430" s="63"/>
      <c r="CA430" s="63"/>
      <c r="CB430" s="63"/>
      <c r="CC430" s="63"/>
      <c r="CD430" s="63"/>
      <c r="CE430" s="63"/>
      <c r="CF430" s="63"/>
      <c r="CG430" s="63"/>
      <c r="CH430" s="63"/>
      <c r="CI430" s="63"/>
      <c r="CJ430" s="63"/>
      <c r="CK430" s="63"/>
      <c r="CL430" s="63"/>
      <c r="CM430" s="63"/>
      <c r="CN430" s="63"/>
      <c r="CO430" s="63"/>
      <c r="CP430" s="63"/>
      <c r="CQ430" s="63"/>
      <c r="CR430" s="63"/>
      <c r="CS430" s="63"/>
      <c r="CT430" s="63"/>
      <c r="CU430" s="63"/>
      <c r="CV430" s="63"/>
      <c r="CW430" s="63"/>
      <c r="CX430" s="63"/>
      <c r="CY430" s="63"/>
      <c r="CZ430" s="63"/>
      <c r="DA430" s="63"/>
      <c r="DB430" s="63"/>
      <c r="DC430" s="63"/>
      <c r="DD430" s="63"/>
      <c r="DE430" s="63"/>
      <c r="DF430" s="63"/>
      <c r="DG430" s="63"/>
      <c r="DH430" s="63"/>
      <c r="DI430" s="63"/>
      <c r="DJ430" s="63"/>
      <c r="DK430" s="63"/>
      <c r="DL430" s="63"/>
      <c r="DM430" s="63"/>
      <c r="DN430" s="63"/>
      <c r="DO430" s="63"/>
      <c r="DP430" s="63"/>
      <c r="DQ430" s="63"/>
      <c r="DR430" s="63"/>
      <c r="DS430" s="63"/>
      <c r="DT430" s="63"/>
      <c r="DU430" s="63"/>
      <c r="DV430" s="63"/>
      <c r="DW430" s="63"/>
      <c r="DX430" s="63"/>
      <c r="DY430" s="63"/>
      <c r="DZ430" s="63"/>
      <c r="EA430" s="63"/>
      <c r="EB430" s="63"/>
      <c r="EC430" s="63"/>
      <c r="ED430" s="63"/>
      <c r="EE430" s="63"/>
      <c r="EF430" s="63"/>
      <c r="EG430" s="63"/>
      <c r="EH430" s="63"/>
      <c r="EI430" s="63"/>
      <c r="EJ430" s="63"/>
      <c r="EK430" s="63"/>
      <c r="EL430" s="63"/>
      <c r="EM430" s="63"/>
      <c r="EN430" s="63"/>
      <c r="EO430" s="63"/>
      <c r="EP430" s="63"/>
      <c r="EQ430" s="63"/>
      <c r="ER430" s="63"/>
      <c r="ES430" s="63"/>
      <c r="ET430" s="63"/>
      <c r="EU430" s="63"/>
      <c r="EV430" s="63"/>
      <c r="EW430" s="63"/>
      <c r="EX430" s="63"/>
      <c r="EY430" s="63"/>
      <c r="EZ430" s="63"/>
      <c r="FA430" s="63"/>
      <c r="FB430" s="63"/>
      <c r="FC430" s="63"/>
      <c r="FD430" s="63"/>
      <c r="FE430" s="63"/>
      <c r="FF430" s="63"/>
      <c r="FG430" s="63"/>
      <c r="FH430" s="63"/>
      <c r="FI430" s="63"/>
      <c r="FJ430" s="63"/>
      <c r="FK430" s="63"/>
      <c r="FL430" s="63"/>
      <c r="FM430" s="63"/>
      <c r="FN430" s="63"/>
      <c r="FO430" s="63"/>
      <c r="FP430" s="63"/>
      <c r="FQ430" s="63"/>
      <c r="FR430" s="63"/>
      <c r="FS430" s="63"/>
      <c r="FT430" s="63"/>
      <c r="FU430" s="63"/>
      <c r="FV430" s="63"/>
      <c r="FW430" s="63"/>
      <c r="FX430" s="63"/>
      <c r="FY430" s="63"/>
      <c r="FZ430" s="63"/>
      <c r="GA430" s="63"/>
      <c r="GB430" s="63"/>
      <c r="GC430" s="63"/>
      <c r="GD430" s="63"/>
      <c r="GE430" s="63"/>
      <c r="GF430" s="63"/>
      <c r="GG430" s="63"/>
      <c r="GH430" s="63"/>
      <c r="GI430" s="63"/>
      <c r="GJ430" s="63"/>
      <c r="GK430" s="63"/>
      <c r="GL430" s="63"/>
      <c r="GM430" s="63"/>
      <c r="GN430" s="63"/>
      <c r="GO430" s="63"/>
      <c r="GP430" s="63"/>
      <c r="GQ430" s="63"/>
      <c r="GR430" s="63"/>
      <c r="GS430" s="63"/>
      <c r="GT430" s="63"/>
      <c r="GU430" s="63"/>
      <c r="GV430" s="63"/>
      <c r="GW430" s="63"/>
      <c r="GX430" s="63"/>
      <c r="GY430" s="63"/>
      <c r="GZ430" s="63"/>
      <c r="HA430" s="63"/>
      <c r="HB430" s="63"/>
      <c r="HC430" s="63"/>
      <c r="HD430" s="63"/>
      <c r="HE430" s="63"/>
      <c r="HF430" s="63"/>
      <c r="HG430" s="63"/>
      <c r="HH430" s="63"/>
      <c r="HI430" s="63"/>
      <c r="HJ430" s="63"/>
      <c r="HK430" s="63"/>
      <c r="HL430" s="63"/>
      <c r="HM430" s="63"/>
      <c r="HN430" s="63"/>
      <c r="HO430" s="63"/>
      <c r="HP430" s="63"/>
      <c r="HQ430" s="63"/>
      <c r="HR430" s="63"/>
      <c r="HS430" s="63"/>
      <c r="HT430" s="63"/>
      <c r="HU430" s="63"/>
      <c r="HV430" s="63"/>
      <c r="HW430" s="63"/>
      <c r="HX430" s="63"/>
      <c r="HY430" s="63"/>
      <c r="HZ430" s="63"/>
      <c r="IA430" s="63"/>
      <c r="IB430" s="63"/>
      <c r="IC430" s="63"/>
      <c r="ID430" s="63"/>
      <c r="IE430" s="63"/>
      <c r="IF430" s="63"/>
      <c r="IG430" s="63"/>
      <c r="IH430" s="63"/>
      <c r="II430" s="63"/>
      <c r="IJ430" s="63"/>
      <c r="IK430" s="63"/>
      <c r="IL430" s="63"/>
      <c r="IM430" s="63"/>
      <c r="IN430" s="63"/>
      <c r="IO430" s="63"/>
      <c r="IP430" s="63"/>
      <c r="IQ430" s="63"/>
      <c r="IR430" s="63"/>
      <c r="IS430" s="63"/>
      <c r="IT430" s="63"/>
      <c r="IU430" s="63"/>
      <c r="IV430" s="63"/>
      <c r="IW430" s="63"/>
      <c r="IX430" s="63"/>
      <c r="IY430" s="63"/>
      <c r="IZ430" s="63"/>
      <c r="JA430" s="63"/>
    </row>
    <row r="431" spans="2:261" s="295" customFormat="1" ht="15" customHeight="1">
      <c r="B431" s="63"/>
      <c r="C431" s="63"/>
      <c r="D431" s="63"/>
      <c r="E431" s="63"/>
      <c r="F431" s="63"/>
      <c r="G431" s="63"/>
      <c r="H431" s="63"/>
      <c r="I431" s="63"/>
      <c r="J431" s="63"/>
      <c r="K431" s="63"/>
      <c r="L431" s="63"/>
      <c r="M431" s="63"/>
      <c r="N431" s="63"/>
      <c r="O431" s="63"/>
      <c r="P431" s="63"/>
      <c r="Q431" s="63"/>
      <c r="R431" s="63"/>
      <c r="S431" s="63"/>
      <c r="T431" s="63"/>
      <c r="U431" s="63"/>
      <c r="V431" s="63"/>
      <c r="W431" s="63"/>
      <c r="X431" s="63"/>
      <c r="Y431" s="63"/>
      <c r="Z431" s="63"/>
      <c r="AA431" s="63"/>
      <c r="AB431" s="63"/>
      <c r="AC431" s="63"/>
      <c r="AD431" s="63"/>
      <c r="AE431" s="63"/>
      <c r="AF431" s="63"/>
      <c r="AG431" s="63"/>
      <c r="AH431" s="63"/>
      <c r="AI431" s="404"/>
      <c r="AJ431" s="63"/>
      <c r="AK431" s="63"/>
      <c r="AL431" s="63"/>
      <c r="AM431" s="63"/>
      <c r="AN431" s="63"/>
      <c r="AO431" s="63"/>
      <c r="AP431" s="63"/>
      <c r="AQ431" s="63"/>
      <c r="AR431" s="63"/>
      <c r="AS431" s="63"/>
      <c r="AT431" s="63"/>
      <c r="AU431" s="63"/>
      <c r="AV431" s="63"/>
      <c r="AW431" s="63"/>
      <c r="AX431" s="63"/>
      <c r="AY431" s="63"/>
      <c r="AZ431" s="63"/>
      <c r="BA431" s="63"/>
      <c r="BB431" s="63"/>
      <c r="BC431" s="63"/>
      <c r="BD431" s="63"/>
      <c r="BE431" s="63"/>
      <c r="BF431" s="63"/>
      <c r="BG431" s="63"/>
      <c r="BH431" s="63"/>
      <c r="BI431" s="63"/>
      <c r="BJ431" s="63"/>
      <c r="BK431" s="63"/>
      <c r="BL431" s="63"/>
      <c r="BM431" s="63"/>
      <c r="BN431" s="63"/>
      <c r="BO431" s="63"/>
      <c r="BP431" s="63"/>
      <c r="BQ431" s="63"/>
      <c r="BR431" s="63"/>
      <c r="BS431" s="63"/>
      <c r="BT431" s="63"/>
      <c r="BU431" s="63"/>
      <c r="BV431" s="63"/>
      <c r="BW431" s="63"/>
      <c r="BX431" s="63"/>
      <c r="BY431" s="63"/>
      <c r="BZ431" s="63"/>
      <c r="CA431" s="63"/>
      <c r="CB431" s="63"/>
      <c r="CC431" s="63"/>
      <c r="CD431" s="63"/>
      <c r="CE431" s="63"/>
      <c r="CF431" s="63"/>
      <c r="CG431" s="63"/>
      <c r="CH431" s="63"/>
      <c r="CI431" s="63"/>
      <c r="CJ431" s="63"/>
      <c r="CK431" s="63"/>
      <c r="CL431" s="63"/>
      <c r="CM431" s="63"/>
      <c r="CN431" s="63"/>
      <c r="CO431" s="63"/>
      <c r="CP431" s="63"/>
      <c r="CQ431" s="63"/>
      <c r="CR431" s="63"/>
      <c r="CS431" s="63"/>
      <c r="CT431" s="63"/>
      <c r="CU431" s="63"/>
      <c r="CV431" s="63"/>
      <c r="CW431" s="63"/>
      <c r="CX431" s="63"/>
      <c r="CY431" s="63"/>
      <c r="CZ431" s="63"/>
      <c r="DA431" s="63"/>
      <c r="DB431" s="63"/>
      <c r="DC431" s="63"/>
      <c r="DD431" s="63"/>
      <c r="DE431" s="63"/>
      <c r="DF431" s="63"/>
      <c r="DG431" s="63"/>
      <c r="DH431" s="63"/>
      <c r="DI431" s="63"/>
      <c r="DJ431" s="63"/>
      <c r="DK431" s="63"/>
      <c r="DL431" s="63"/>
      <c r="DM431" s="63"/>
      <c r="DN431" s="63"/>
      <c r="DO431" s="63"/>
      <c r="DP431" s="63"/>
      <c r="DQ431" s="63"/>
      <c r="DR431" s="63"/>
      <c r="DS431" s="63"/>
      <c r="DT431" s="63"/>
      <c r="DU431" s="63"/>
      <c r="DV431" s="63"/>
      <c r="DW431" s="63"/>
      <c r="DX431" s="63"/>
      <c r="DY431" s="63"/>
      <c r="DZ431" s="63"/>
      <c r="EA431" s="63"/>
      <c r="EB431" s="63"/>
      <c r="EC431" s="63"/>
      <c r="ED431" s="63"/>
      <c r="EE431" s="63"/>
      <c r="EF431" s="63"/>
      <c r="EG431" s="63"/>
      <c r="EH431" s="63"/>
      <c r="EI431" s="63"/>
      <c r="EJ431" s="63"/>
      <c r="EK431" s="63"/>
      <c r="EL431" s="63"/>
      <c r="EM431" s="63"/>
      <c r="EN431" s="63"/>
      <c r="EO431" s="63"/>
      <c r="EP431" s="63"/>
      <c r="EQ431" s="63"/>
      <c r="ER431" s="63"/>
      <c r="ES431" s="63"/>
      <c r="ET431" s="63"/>
      <c r="EU431" s="63"/>
      <c r="EV431" s="63"/>
      <c r="EW431" s="63"/>
      <c r="EX431" s="63"/>
      <c r="EY431" s="63"/>
      <c r="EZ431" s="63"/>
      <c r="FA431" s="63"/>
      <c r="FB431" s="63"/>
      <c r="FC431" s="63"/>
      <c r="FD431" s="63"/>
      <c r="FE431" s="63"/>
      <c r="FF431" s="63"/>
      <c r="FG431" s="63"/>
      <c r="FH431" s="63"/>
      <c r="FI431" s="63"/>
      <c r="FJ431" s="63"/>
      <c r="FK431" s="63"/>
      <c r="FL431" s="63"/>
      <c r="FM431" s="63"/>
      <c r="FN431" s="63"/>
      <c r="FO431" s="63"/>
      <c r="FP431" s="63"/>
      <c r="FQ431" s="63"/>
      <c r="FR431" s="63"/>
      <c r="FS431" s="63"/>
      <c r="FT431" s="63"/>
      <c r="FU431" s="63"/>
      <c r="FV431" s="63"/>
      <c r="FW431" s="63"/>
      <c r="FX431" s="63"/>
      <c r="FY431" s="63"/>
      <c r="FZ431" s="63"/>
      <c r="GA431" s="63"/>
      <c r="GB431" s="63"/>
      <c r="GC431" s="63"/>
      <c r="GD431" s="63"/>
      <c r="GE431" s="63"/>
      <c r="GF431" s="63"/>
      <c r="GG431" s="63"/>
      <c r="GH431" s="63"/>
      <c r="GI431" s="63"/>
      <c r="GJ431" s="63"/>
      <c r="GK431" s="63"/>
      <c r="GL431" s="63"/>
      <c r="GM431" s="63"/>
      <c r="GN431" s="63"/>
      <c r="GO431" s="63"/>
      <c r="GP431" s="63"/>
      <c r="GQ431" s="63"/>
      <c r="GR431" s="63"/>
      <c r="GS431" s="63"/>
      <c r="GT431" s="63"/>
      <c r="GU431" s="63"/>
      <c r="GV431" s="63"/>
      <c r="GW431" s="63"/>
      <c r="GX431" s="63"/>
      <c r="GY431" s="63"/>
      <c r="GZ431" s="63"/>
      <c r="HA431" s="63"/>
      <c r="HB431" s="63"/>
      <c r="HC431" s="63"/>
      <c r="HD431" s="63"/>
      <c r="HE431" s="63"/>
      <c r="HF431" s="63"/>
      <c r="HG431" s="63"/>
      <c r="HH431" s="63"/>
      <c r="HI431" s="63"/>
      <c r="HJ431" s="63"/>
      <c r="HK431" s="63"/>
      <c r="HL431" s="63"/>
      <c r="HM431" s="63"/>
      <c r="HN431" s="63"/>
      <c r="HO431" s="63"/>
      <c r="HP431" s="63"/>
      <c r="HQ431" s="63"/>
      <c r="HR431" s="63"/>
      <c r="HS431" s="63"/>
      <c r="HT431" s="63"/>
      <c r="HU431" s="63"/>
      <c r="HV431" s="63"/>
      <c r="HW431" s="63"/>
      <c r="HX431" s="63"/>
      <c r="HY431" s="63"/>
      <c r="HZ431" s="63"/>
      <c r="IA431" s="63"/>
      <c r="IB431" s="63"/>
      <c r="IC431" s="63"/>
      <c r="ID431" s="63"/>
      <c r="IE431" s="63"/>
      <c r="IF431" s="63"/>
      <c r="IG431" s="63"/>
      <c r="IH431" s="63"/>
      <c r="II431" s="63"/>
      <c r="IJ431" s="63"/>
      <c r="IK431" s="63"/>
      <c r="IL431" s="63"/>
      <c r="IM431" s="63"/>
      <c r="IN431" s="63"/>
      <c r="IO431" s="63"/>
      <c r="IP431" s="63"/>
      <c r="IQ431" s="63"/>
      <c r="IR431" s="63"/>
      <c r="IS431" s="63"/>
      <c r="IT431" s="63"/>
      <c r="IU431" s="63"/>
      <c r="IV431" s="63"/>
      <c r="IW431" s="63"/>
      <c r="IX431" s="63"/>
      <c r="IY431" s="63"/>
      <c r="IZ431" s="63"/>
      <c r="JA431" s="63"/>
    </row>
    <row r="432" spans="2:261" s="295" customFormat="1" ht="15" customHeight="1">
      <c r="B432" s="63"/>
      <c r="C432" s="63"/>
      <c r="D432" s="63"/>
      <c r="E432" s="63"/>
      <c r="F432" s="63"/>
      <c r="G432" s="63"/>
      <c r="H432" s="63"/>
      <c r="I432" s="63"/>
      <c r="J432" s="63"/>
      <c r="K432" s="63"/>
      <c r="L432" s="63"/>
      <c r="M432" s="63"/>
      <c r="N432" s="63"/>
      <c r="O432" s="63"/>
      <c r="P432" s="63"/>
      <c r="Q432" s="63"/>
      <c r="R432" s="63"/>
      <c r="S432" s="63"/>
      <c r="T432" s="63"/>
      <c r="U432" s="63"/>
      <c r="V432" s="63"/>
      <c r="W432" s="63"/>
      <c r="X432" s="63"/>
      <c r="Y432" s="63"/>
      <c r="Z432" s="63"/>
      <c r="AA432" s="63"/>
      <c r="AB432" s="63"/>
      <c r="AC432" s="63"/>
      <c r="AD432" s="63"/>
      <c r="AE432" s="63"/>
      <c r="AF432" s="63"/>
      <c r="AG432" s="63"/>
      <c r="AH432" s="63"/>
      <c r="AI432" s="404"/>
      <c r="AJ432" s="63"/>
      <c r="AK432" s="63"/>
      <c r="AL432" s="63"/>
      <c r="AM432" s="63"/>
      <c r="AN432" s="63"/>
      <c r="AO432" s="63"/>
      <c r="AP432" s="63"/>
      <c r="AQ432" s="63"/>
      <c r="AR432" s="63"/>
      <c r="AS432" s="63"/>
      <c r="AT432" s="63"/>
      <c r="AU432" s="63"/>
      <c r="AV432" s="63"/>
      <c r="AW432" s="63"/>
      <c r="AX432" s="63"/>
      <c r="AY432" s="63"/>
      <c r="AZ432" s="63"/>
      <c r="BA432" s="63"/>
      <c r="BB432" s="63"/>
      <c r="BC432" s="63"/>
      <c r="BD432" s="63"/>
      <c r="BE432" s="63"/>
      <c r="BF432" s="63"/>
      <c r="BG432" s="63"/>
      <c r="BH432" s="63"/>
      <c r="BI432" s="63"/>
      <c r="BJ432" s="63"/>
      <c r="BK432" s="63"/>
      <c r="BL432" s="63"/>
      <c r="BM432" s="63"/>
      <c r="BN432" s="63"/>
      <c r="BO432" s="63"/>
      <c r="BP432" s="63"/>
      <c r="BQ432" s="63"/>
      <c r="BR432" s="63"/>
      <c r="BS432" s="63"/>
      <c r="BT432" s="63"/>
      <c r="BU432" s="63"/>
      <c r="BV432" s="63"/>
      <c r="BW432" s="63"/>
      <c r="BX432" s="63"/>
      <c r="BY432" s="63"/>
      <c r="BZ432" s="63"/>
      <c r="CA432" s="63"/>
      <c r="CB432" s="63"/>
      <c r="CC432" s="63"/>
      <c r="CD432" s="63"/>
      <c r="CE432" s="63"/>
      <c r="CF432" s="63"/>
      <c r="CG432" s="63"/>
      <c r="CH432" s="63"/>
      <c r="CI432" s="63"/>
      <c r="CJ432" s="63"/>
      <c r="CK432" s="63"/>
      <c r="CL432" s="63"/>
      <c r="CM432" s="63"/>
      <c r="CN432" s="63"/>
      <c r="CO432" s="63"/>
      <c r="CP432" s="63"/>
      <c r="CQ432" s="63"/>
      <c r="CR432" s="63"/>
      <c r="CS432" s="63"/>
      <c r="CT432" s="63"/>
      <c r="CU432" s="63"/>
      <c r="CV432" s="63"/>
      <c r="CW432" s="63"/>
      <c r="CX432" s="63"/>
      <c r="CY432" s="63"/>
      <c r="CZ432" s="63"/>
      <c r="DA432" s="63"/>
      <c r="DB432" s="63"/>
      <c r="DC432" s="63"/>
      <c r="DD432" s="63"/>
      <c r="DE432" s="63"/>
      <c r="DF432" s="63"/>
      <c r="DG432" s="63"/>
      <c r="DH432" s="63"/>
      <c r="DI432" s="63"/>
      <c r="DJ432" s="63"/>
      <c r="DK432" s="63"/>
      <c r="DL432" s="63"/>
      <c r="DM432" s="63"/>
      <c r="DN432" s="63"/>
      <c r="DO432" s="63"/>
      <c r="DP432" s="63"/>
      <c r="DQ432" s="63"/>
      <c r="DR432" s="63"/>
      <c r="DS432" s="63"/>
      <c r="DT432" s="63"/>
      <c r="DU432" s="63"/>
      <c r="DV432" s="63"/>
      <c r="DW432" s="63"/>
      <c r="DX432" s="63"/>
      <c r="DY432" s="63"/>
      <c r="DZ432" s="63"/>
      <c r="EA432" s="63"/>
      <c r="EB432" s="63"/>
      <c r="EC432" s="63"/>
      <c r="ED432" s="63"/>
      <c r="EE432" s="63"/>
      <c r="EF432" s="63"/>
      <c r="EG432" s="63"/>
      <c r="EH432" s="63"/>
      <c r="EI432" s="63"/>
      <c r="EJ432" s="63"/>
      <c r="EK432" s="63"/>
      <c r="EL432" s="63"/>
      <c r="EM432" s="63"/>
      <c r="EN432" s="63"/>
      <c r="EO432" s="63"/>
      <c r="EP432" s="63"/>
      <c r="EQ432" s="63"/>
      <c r="ER432" s="63"/>
      <c r="ES432" s="63"/>
      <c r="ET432" s="63"/>
      <c r="EU432" s="63"/>
      <c r="EV432" s="63"/>
      <c r="EW432" s="63"/>
      <c r="EX432" s="63"/>
      <c r="EY432" s="63"/>
      <c r="EZ432" s="63"/>
      <c r="FA432" s="63"/>
      <c r="FB432" s="63"/>
      <c r="FC432" s="63"/>
      <c r="FD432" s="63"/>
      <c r="FE432" s="63"/>
      <c r="FF432" s="63"/>
      <c r="FG432" s="63"/>
      <c r="FH432" s="63"/>
      <c r="FI432" s="63"/>
      <c r="FJ432" s="63"/>
      <c r="FK432" s="63"/>
      <c r="FL432" s="63"/>
      <c r="FM432" s="63"/>
      <c r="FN432" s="63"/>
      <c r="FO432" s="63"/>
      <c r="FP432" s="63"/>
      <c r="FQ432" s="63"/>
      <c r="FR432" s="63"/>
      <c r="FS432" s="63"/>
      <c r="FT432" s="63"/>
      <c r="FU432" s="63"/>
      <c r="FV432" s="63"/>
      <c r="FW432" s="63"/>
      <c r="FX432" s="63"/>
      <c r="FY432" s="63"/>
      <c r="FZ432" s="63"/>
      <c r="GA432" s="63"/>
      <c r="GB432" s="63"/>
      <c r="GC432" s="63"/>
      <c r="GD432" s="63"/>
      <c r="GE432" s="63"/>
      <c r="GF432" s="63"/>
      <c r="GG432" s="63"/>
      <c r="GH432" s="63"/>
      <c r="GI432" s="63"/>
      <c r="GJ432" s="63"/>
      <c r="GK432" s="63"/>
      <c r="GL432" s="63"/>
      <c r="GM432" s="63"/>
      <c r="GN432" s="63"/>
      <c r="GO432" s="63"/>
      <c r="GP432" s="63"/>
      <c r="GQ432" s="63"/>
      <c r="GR432" s="63"/>
      <c r="GS432" s="63"/>
      <c r="GT432" s="63"/>
      <c r="GU432" s="63"/>
      <c r="GV432" s="63"/>
      <c r="GW432" s="63"/>
      <c r="GX432" s="63"/>
      <c r="GY432" s="63"/>
      <c r="GZ432" s="63"/>
      <c r="HA432" s="63"/>
      <c r="HB432" s="63"/>
      <c r="HC432" s="63"/>
      <c r="HD432" s="63"/>
      <c r="HE432" s="63"/>
      <c r="HF432" s="63"/>
      <c r="HG432" s="63"/>
      <c r="HH432" s="63"/>
      <c r="HI432" s="63"/>
      <c r="HJ432" s="63"/>
      <c r="HK432" s="63"/>
      <c r="HL432" s="63"/>
      <c r="HM432" s="63"/>
      <c r="HN432" s="63"/>
      <c r="HO432" s="63"/>
      <c r="HP432" s="63"/>
      <c r="HQ432" s="63"/>
      <c r="HR432" s="63"/>
      <c r="HS432" s="63"/>
      <c r="HT432" s="63"/>
      <c r="HU432" s="63"/>
      <c r="HV432" s="63"/>
      <c r="HW432" s="63"/>
      <c r="HX432" s="63"/>
      <c r="HY432" s="63"/>
      <c r="HZ432" s="63"/>
      <c r="IA432" s="63"/>
      <c r="IB432" s="63"/>
      <c r="IC432" s="63"/>
      <c r="ID432" s="63"/>
      <c r="IE432" s="63"/>
      <c r="IF432" s="63"/>
      <c r="IG432" s="63"/>
      <c r="IH432" s="63"/>
      <c r="II432" s="63"/>
      <c r="IJ432" s="63"/>
      <c r="IK432" s="63"/>
      <c r="IL432" s="63"/>
      <c r="IM432" s="63"/>
      <c r="IN432" s="63"/>
      <c r="IO432" s="63"/>
      <c r="IP432" s="63"/>
      <c r="IQ432" s="63"/>
      <c r="IR432" s="63"/>
      <c r="IS432" s="63"/>
      <c r="IT432" s="63"/>
      <c r="IU432" s="63"/>
      <c r="IV432" s="63"/>
      <c r="IW432" s="63"/>
      <c r="IX432" s="63"/>
      <c r="IY432" s="63"/>
      <c r="IZ432" s="63"/>
      <c r="JA432" s="63"/>
    </row>
    <row r="433" spans="2:261" s="295" customFormat="1" ht="15" customHeight="1">
      <c r="B433" s="63"/>
      <c r="C433" s="63"/>
      <c r="D433" s="63"/>
      <c r="E433" s="63"/>
      <c r="F433" s="63"/>
      <c r="G433" s="63"/>
      <c r="H433" s="63"/>
      <c r="I433" s="63"/>
      <c r="J433" s="63"/>
      <c r="K433" s="63"/>
      <c r="L433" s="63"/>
      <c r="M433" s="63"/>
      <c r="N433" s="63"/>
      <c r="O433" s="63"/>
      <c r="P433" s="63"/>
      <c r="Q433" s="63"/>
      <c r="R433" s="63"/>
      <c r="S433" s="63"/>
      <c r="T433" s="63"/>
      <c r="U433" s="63"/>
      <c r="V433" s="63"/>
      <c r="W433" s="63"/>
      <c r="X433" s="63"/>
      <c r="Y433" s="63"/>
      <c r="Z433" s="63"/>
      <c r="AA433" s="63"/>
      <c r="AB433" s="63"/>
      <c r="AC433" s="63"/>
      <c r="AD433" s="63"/>
      <c r="AE433" s="63"/>
      <c r="AF433" s="63"/>
      <c r="AG433" s="63"/>
      <c r="AH433" s="63"/>
      <c r="AI433" s="404"/>
      <c r="AJ433" s="63"/>
      <c r="AK433" s="63"/>
      <c r="AL433" s="63"/>
      <c r="AM433" s="63"/>
      <c r="AN433" s="63"/>
      <c r="AO433" s="63"/>
      <c r="AP433" s="63"/>
      <c r="AQ433" s="63"/>
      <c r="AR433" s="63"/>
      <c r="AS433" s="63"/>
      <c r="AT433" s="63"/>
      <c r="AU433" s="63"/>
      <c r="AV433" s="63"/>
      <c r="AW433" s="63"/>
      <c r="AX433" s="63"/>
      <c r="AY433" s="63"/>
      <c r="AZ433" s="63"/>
      <c r="BA433" s="63"/>
      <c r="BB433" s="63"/>
      <c r="BC433" s="63"/>
      <c r="BD433" s="63"/>
      <c r="BE433" s="63"/>
      <c r="BF433" s="63"/>
      <c r="BG433" s="63"/>
      <c r="BH433" s="63"/>
      <c r="BI433" s="63"/>
      <c r="BJ433" s="63"/>
      <c r="BK433" s="63"/>
      <c r="BL433" s="63"/>
      <c r="BM433" s="63"/>
      <c r="BN433" s="63"/>
      <c r="BO433" s="63"/>
      <c r="BP433" s="63"/>
      <c r="BQ433" s="63"/>
      <c r="BR433" s="63"/>
      <c r="BS433" s="63"/>
      <c r="BT433" s="63"/>
      <c r="BU433" s="63"/>
      <c r="BV433" s="63"/>
      <c r="BW433" s="63"/>
      <c r="BX433" s="63"/>
      <c r="BY433" s="63"/>
      <c r="BZ433" s="63"/>
      <c r="CA433" s="63"/>
      <c r="CB433" s="63"/>
      <c r="CC433" s="63"/>
      <c r="CD433" s="63"/>
      <c r="CE433" s="63"/>
      <c r="CF433" s="63"/>
      <c r="CG433" s="63"/>
      <c r="CH433" s="63"/>
      <c r="CI433" s="63"/>
      <c r="CJ433" s="63"/>
      <c r="CK433" s="63"/>
      <c r="CL433" s="63"/>
      <c r="CM433" s="63"/>
      <c r="CN433" s="63"/>
      <c r="CO433" s="63"/>
      <c r="CP433" s="63"/>
      <c r="CQ433" s="63"/>
      <c r="CR433" s="63"/>
      <c r="CS433" s="63"/>
      <c r="CT433" s="63"/>
      <c r="CU433" s="63"/>
      <c r="CV433" s="63"/>
      <c r="CW433" s="63"/>
      <c r="CX433" s="63"/>
      <c r="CY433" s="63"/>
      <c r="CZ433" s="63"/>
      <c r="DA433" s="63"/>
      <c r="DB433" s="63"/>
      <c r="DC433" s="63"/>
      <c r="DD433" s="63"/>
      <c r="DE433" s="63"/>
      <c r="DF433" s="63"/>
      <c r="DG433" s="63"/>
      <c r="DH433" s="63"/>
      <c r="DI433" s="63"/>
      <c r="DJ433" s="63"/>
      <c r="DK433" s="63"/>
      <c r="DL433" s="63"/>
      <c r="DM433" s="63"/>
      <c r="DN433" s="63"/>
      <c r="DO433" s="63"/>
      <c r="DP433" s="63"/>
      <c r="DQ433" s="63"/>
      <c r="DR433" s="63"/>
      <c r="DS433" s="63"/>
      <c r="DT433" s="63"/>
      <c r="DU433" s="63"/>
      <c r="DV433" s="63"/>
      <c r="DW433" s="63"/>
      <c r="DX433" s="63"/>
      <c r="DY433" s="63"/>
      <c r="DZ433" s="63"/>
      <c r="EA433" s="63"/>
      <c r="EB433" s="63"/>
      <c r="EC433" s="63"/>
      <c r="ED433" s="63"/>
      <c r="EE433" s="63"/>
      <c r="EF433" s="63"/>
      <c r="EG433" s="63"/>
      <c r="EH433" s="63"/>
      <c r="EI433" s="63"/>
      <c r="EJ433" s="63"/>
      <c r="EK433" s="63"/>
      <c r="EL433" s="63"/>
      <c r="EM433" s="63"/>
      <c r="EN433" s="63"/>
      <c r="EO433" s="63"/>
      <c r="EP433" s="63"/>
      <c r="EQ433" s="63"/>
      <c r="ER433" s="63"/>
      <c r="ES433" s="63"/>
      <c r="ET433" s="63"/>
      <c r="EU433" s="63"/>
      <c r="EV433" s="63"/>
      <c r="EW433" s="63"/>
      <c r="EX433" s="63"/>
      <c r="EY433" s="63"/>
      <c r="EZ433" s="63"/>
      <c r="FA433" s="63"/>
      <c r="FB433" s="63"/>
      <c r="FC433" s="63"/>
      <c r="FD433" s="63"/>
      <c r="FE433" s="63"/>
      <c r="FF433" s="63"/>
      <c r="FG433" s="63"/>
      <c r="FH433" s="63"/>
      <c r="FI433" s="63"/>
      <c r="FJ433" s="63"/>
      <c r="FK433" s="63"/>
      <c r="FL433" s="63"/>
      <c r="FM433" s="63"/>
      <c r="FN433" s="63"/>
      <c r="FO433" s="63"/>
      <c r="FP433" s="63"/>
      <c r="FQ433" s="63"/>
      <c r="FR433" s="63"/>
      <c r="FS433" s="63"/>
      <c r="FT433" s="63"/>
      <c r="FU433" s="63"/>
      <c r="FV433" s="63"/>
      <c r="FW433" s="63"/>
      <c r="FX433" s="63"/>
      <c r="FY433" s="63"/>
      <c r="FZ433" s="63"/>
      <c r="GA433" s="63"/>
      <c r="GB433" s="63"/>
      <c r="GC433" s="63"/>
      <c r="GD433" s="63"/>
      <c r="GE433" s="63"/>
      <c r="GF433" s="63"/>
      <c r="GG433" s="63"/>
      <c r="GH433" s="63"/>
      <c r="GI433" s="63"/>
      <c r="GJ433" s="63"/>
      <c r="GK433" s="63"/>
      <c r="GL433" s="63"/>
      <c r="GM433" s="63"/>
      <c r="GN433" s="63"/>
      <c r="GO433" s="63"/>
      <c r="GP433" s="63"/>
      <c r="GQ433" s="63"/>
      <c r="GR433" s="63"/>
      <c r="GS433" s="63"/>
      <c r="GT433" s="63"/>
      <c r="GU433" s="63"/>
      <c r="GV433" s="63"/>
      <c r="GW433" s="63"/>
      <c r="GX433" s="63"/>
      <c r="GY433" s="63"/>
      <c r="GZ433" s="63"/>
      <c r="HA433" s="63"/>
      <c r="HB433" s="63"/>
      <c r="HC433" s="63"/>
      <c r="HD433" s="63"/>
      <c r="HE433" s="63"/>
      <c r="HF433" s="63"/>
      <c r="HG433" s="63"/>
      <c r="HH433" s="63"/>
      <c r="HI433" s="63"/>
      <c r="HJ433" s="63"/>
      <c r="HK433" s="63"/>
      <c r="HL433" s="63"/>
      <c r="HM433" s="63"/>
      <c r="HN433" s="63"/>
      <c r="HO433" s="63"/>
      <c r="HP433" s="63"/>
      <c r="HQ433" s="63"/>
      <c r="HR433" s="63"/>
      <c r="HS433" s="63"/>
      <c r="HT433" s="63"/>
      <c r="HU433" s="63"/>
      <c r="HV433" s="63"/>
      <c r="HW433" s="63"/>
      <c r="HX433" s="63"/>
      <c r="HY433" s="63"/>
      <c r="HZ433" s="63"/>
      <c r="IA433" s="63"/>
      <c r="IB433" s="63"/>
      <c r="IC433" s="63"/>
      <c r="ID433" s="63"/>
      <c r="IE433" s="63"/>
      <c r="IF433" s="63"/>
      <c r="IG433" s="63"/>
      <c r="IH433" s="63"/>
      <c r="II433" s="63"/>
      <c r="IJ433" s="63"/>
      <c r="IK433" s="63"/>
      <c r="IL433" s="63"/>
      <c r="IM433" s="63"/>
      <c r="IN433" s="63"/>
      <c r="IO433" s="63"/>
      <c r="IP433" s="63"/>
      <c r="IQ433" s="63"/>
      <c r="IR433" s="63"/>
      <c r="IS433" s="63"/>
      <c r="IT433" s="63"/>
      <c r="IU433" s="63"/>
      <c r="IV433" s="63"/>
      <c r="IW433" s="63"/>
      <c r="IX433" s="63"/>
      <c r="IY433" s="63"/>
      <c r="IZ433" s="63"/>
      <c r="JA433" s="63"/>
    </row>
    <row r="434" spans="2:261" s="295" customFormat="1" ht="15" customHeight="1">
      <c r="B434" s="63"/>
      <c r="C434" s="63"/>
      <c r="D434" s="63"/>
      <c r="E434" s="63"/>
      <c r="F434" s="63"/>
      <c r="G434" s="63"/>
      <c r="H434" s="63"/>
      <c r="I434" s="63"/>
      <c r="J434" s="63"/>
      <c r="K434" s="63"/>
      <c r="L434" s="63"/>
      <c r="M434" s="63"/>
      <c r="N434" s="63"/>
      <c r="O434" s="63"/>
      <c r="P434" s="63"/>
      <c r="Q434" s="63"/>
      <c r="R434" s="63"/>
      <c r="S434" s="63"/>
      <c r="T434" s="63"/>
      <c r="U434" s="63"/>
      <c r="V434" s="63"/>
      <c r="W434" s="63"/>
      <c r="X434" s="63"/>
      <c r="Y434" s="63"/>
      <c r="Z434" s="63"/>
      <c r="AA434" s="63"/>
      <c r="AB434" s="63"/>
      <c r="AC434" s="63"/>
      <c r="AD434" s="63"/>
      <c r="AE434" s="63"/>
      <c r="AF434" s="63"/>
      <c r="AG434" s="63"/>
      <c r="AH434" s="63"/>
      <c r="AI434" s="404"/>
      <c r="AJ434" s="63"/>
      <c r="AK434" s="63"/>
      <c r="AL434" s="63"/>
      <c r="AM434" s="63"/>
      <c r="AN434" s="63"/>
      <c r="AO434" s="63"/>
      <c r="AP434" s="63"/>
      <c r="AQ434" s="63"/>
      <c r="AR434" s="63"/>
      <c r="AS434" s="63"/>
      <c r="AT434" s="63"/>
      <c r="AU434" s="63"/>
      <c r="AV434" s="63"/>
      <c r="AW434" s="63"/>
      <c r="AX434" s="63"/>
      <c r="AY434" s="63"/>
      <c r="AZ434" s="63"/>
      <c r="BA434" s="63"/>
      <c r="BB434" s="63"/>
      <c r="BC434" s="63"/>
      <c r="BD434" s="63"/>
      <c r="BE434" s="63"/>
      <c r="BF434" s="63"/>
      <c r="BG434" s="63"/>
      <c r="BH434" s="63"/>
      <c r="BI434" s="63"/>
      <c r="BJ434" s="63"/>
      <c r="BK434" s="63"/>
      <c r="BL434" s="63"/>
      <c r="BM434" s="63"/>
      <c r="BN434" s="63"/>
      <c r="BO434" s="63"/>
      <c r="BP434" s="63"/>
      <c r="BQ434" s="63"/>
      <c r="BR434" s="63"/>
      <c r="BS434" s="63"/>
      <c r="BT434" s="63"/>
      <c r="BU434" s="63"/>
      <c r="BV434" s="63"/>
      <c r="BW434" s="63"/>
      <c r="BX434" s="63"/>
      <c r="BY434" s="63"/>
      <c r="BZ434" s="63"/>
      <c r="CA434" s="63"/>
      <c r="CB434" s="63"/>
      <c r="CC434" s="63"/>
      <c r="CD434" s="63"/>
      <c r="CE434" s="63"/>
      <c r="CF434" s="63"/>
      <c r="CG434" s="63"/>
      <c r="CH434" s="63"/>
      <c r="CI434" s="63"/>
      <c r="CJ434" s="63"/>
      <c r="CK434" s="63"/>
      <c r="CL434" s="63"/>
      <c r="CM434" s="63"/>
      <c r="CN434" s="63"/>
      <c r="CO434" s="63"/>
      <c r="CP434" s="63"/>
      <c r="CQ434" s="63"/>
      <c r="CR434" s="63"/>
      <c r="CS434" s="63"/>
      <c r="CT434" s="63"/>
      <c r="CU434" s="63"/>
      <c r="CV434" s="63"/>
      <c r="CW434" s="63"/>
      <c r="CX434" s="63"/>
      <c r="CY434" s="63"/>
      <c r="CZ434" s="63"/>
      <c r="DA434" s="63"/>
      <c r="DB434" s="63"/>
      <c r="DC434" s="63"/>
      <c r="DD434" s="63"/>
      <c r="DE434" s="63"/>
      <c r="DF434" s="63"/>
      <c r="DG434" s="63"/>
      <c r="DH434" s="63"/>
      <c r="DI434" s="63"/>
      <c r="DJ434" s="63"/>
      <c r="DK434" s="63"/>
      <c r="DL434" s="63"/>
      <c r="DM434" s="63"/>
      <c r="DN434" s="63"/>
      <c r="DO434" s="63"/>
      <c r="DP434" s="63"/>
      <c r="DQ434" s="63"/>
      <c r="DR434" s="63"/>
      <c r="DS434" s="63"/>
      <c r="DT434" s="63"/>
      <c r="DU434" s="63"/>
      <c r="DV434" s="63"/>
      <c r="DW434" s="63"/>
      <c r="DX434" s="63"/>
      <c r="DY434" s="63"/>
      <c r="DZ434" s="63"/>
      <c r="EA434" s="63"/>
      <c r="EB434" s="63"/>
      <c r="EC434" s="63"/>
      <c r="ED434" s="63"/>
      <c r="EE434" s="63"/>
      <c r="EF434" s="63"/>
      <c r="EG434" s="63"/>
      <c r="EH434" s="63"/>
      <c r="EI434" s="63"/>
      <c r="EJ434" s="63"/>
      <c r="EK434" s="63"/>
      <c r="EL434" s="63"/>
      <c r="EM434" s="63"/>
      <c r="EN434" s="63"/>
      <c r="EO434" s="63"/>
      <c r="EP434" s="63"/>
      <c r="EQ434" s="63"/>
      <c r="ER434" s="63"/>
      <c r="ES434" s="63"/>
      <c r="ET434" s="63"/>
      <c r="EU434" s="63"/>
      <c r="EV434" s="63"/>
      <c r="EW434" s="63"/>
      <c r="EX434" s="63"/>
      <c r="EY434" s="63"/>
      <c r="EZ434" s="63"/>
      <c r="FA434" s="63"/>
      <c r="FB434" s="63"/>
      <c r="FC434" s="63"/>
      <c r="FD434" s="63"/>
      <c r="FE434" s="63"/>
      <c r="FF434" s="63"/>
      <c r="FG434" s="63"/>
      <c r="FH434" s="63"/>
      <c r="FI434" s="63"/>
      <c r="FJ434" s="63"/>
      <c r="FK434" s="63"/>
      <c r="FL434" s="63"/>
      <c r="FM434" s="63"/>
      <c r="FN434" s="63"/>
      <c r="FO434" s="63"/>
      <c r="FP434" s="63"/>
      <c r="FQ434" s="63"/>
      <c r="FR434" s="63"/>
      <c r="FS434" s="63"/>
      <c r="FT434" s="63"/>
      <c r="FU434" s="63"/>
      <c r="FV434" s="63"/>
      <c r="FW434" s="63"/>
      <c r="FX434" s="63"/>
      <c r="FY434" s="63"/>
      <c r="FZ434" s="63"/>
      <c r="GA434" s="63"/>
      <c r="GB434" s="63"/>
      <c r="GC434" s="63"/>
      <c r="GD434" s="63"/>
      <c r="GE434" s="63"/>
      <c r="GF434" s="63"/>
      <c r="GG434" s="63"/>
      <c r="GH434" s="63"/>
      <c r="GI434" s="63"/>
      <c r="GJ434" s="63"/>
      <c r="GK434" s="63"/>
      <c r="GL434" s="63"/>
      <c r="GM434" s="63"/>
      <c r="GN434" s="63"/>
      <c r="GO434" s="63"/>
      <c r="GP434" s="63"/>
      <c r="GQ434" s="63"/>
      <c r="GR434" s="63"/>
      <c r="GS434" s="63"/>
      <c r="GT434" s="63"/>
      <c r="GU434" s="63"/>
      <c r="GV434" s="63"/>
      <c r="GW434" s="63"/>
      <c r="GX434" s="63"/>
      <c r="GY434" s="63"/>
      <c r="GZ434" s="63"/>
      <c r="HA434" s="63"/>
      <c r="HB434" s="63"/>
      <c r="HC434" s="63"/>
      <c r="HD434" s="63"/>
      <c r="HE434" s="63"/>
      <c r="HF434" s="63"/>
      <c r="HG434" s="63"/>
      <c r="HH434" s="63"/>
      <c r="HI434" s="63"/>
      <c r="HJ434" s="63"/>
      <c r="HK434" s="63"/>
      <c r="HL434" s="63"/>
      <c r="HM434" s="63"/>
      <c r="HN434" s="63"/>
      <c r="HO434" s="63"/>
      <c r="HP434" s="63"/>
      <c r="HQ434" s="63"/>
      <c r="HR434" s="63"/>
      <c r="HS434" s="63"/>
      <c r="HT434" s="63"/>
      <c r="HU434" s="63"/>
      <c r="HV434" s="63"/>
      <c r="HW434" s="63"/>
      <c r="HX434" s="63"/>
      <c r="HY434" s="63"/>
      <c r="HZ434" s="63"/>
      <c r="IA434" s="63"/>
      <c r="IB434" s="63"/>
      <c r="IC434" s="63"/>
      <c r="ID434" s="63"/>
      <c r="IE434" s="63"/>
      <c r="IF434" s="63"/>
      <c r="IG434" s="63"/>
      <c r="IH434" s="63"/>
      <c r="II434" s="63"/>
      <c r="IJ434" s="63"/>
      <c r="IK434" s="63"/>
      <c r="IL434" s="63"/>
      <c r="IM434" s="63"/>
      <c r="IN434" s="63"/>
      <c r="IO434" s="63"/>
      <c r="IP434" s="63"/>
      <c r="IQ434" s="63"/>
      <c r="IR434" s="63"/>
      <c r="IS434" s="63"/>
      <c r="IT434" s="63"/>
      <c r="IU434" s="63"/>
      <c r="IV434" s="63"/>
      <c r="IW434" s="63"/>
      <c r="IX434" s="63"/>
      <c r="IY434" s="63"/>
      <c r="IZ434" s="63"/>
      <c r="JA434" s="63"/>
    </row>
    <row r="435" spans="2:261" s="295" customFormat="1" ht="15" customHeight="1">
      <c r="B435" s="63"/>
      <c r="C435" s="63"/>
      <c r="D435" s="63"/>
      <c r="E435" s="63"/>
      <c r="F435" s="63"/>
      <c r="G435" s="63"/>
      <c r="H435" s="63"/>
      <c r="I435" s="63"/>
      <c r="J435" s="63"/>
      <c r="K435" s="63"/>
      <c r="L435" s="63"/>
      <c r="M435" s="63"/>
      <c r="N435" s="63"/>
      <c r="O435" s="63"/>
      <c r="P435" s="63"/>
      <c r="Q435" s="63"/>
      <c r="R435" s="63"/>
      <c r="S435" s="63"/>
      <c r="T435" s="63"/>
      <c r="U435" s="63"/>
      <c r="V435" s="63"/>
      <c r="W435" s="63"/>
      <c r="X435" s="63"/>
      <c r="Y435" s="63"/>
      <c r="Z435" s="63"/>
      <c r="AA435" s="63"/>
      <c r="AB435" s="63"/>
      <c r="AC435" s="63"/>
      <c r="AD435" s="63"/>
      <c r="AE435" s="63"/>
      <c r="AF435" s="63"/>
      <c r="AG435" s="63"/>
      <c r="AH435" s="63"/>
      <c r="AI435" s="404"/>
      <c r="AJ435" s="63"/>
      <c r="AK435" s="63"/>
      <c r="AL435" s="63"/>
      <c r="AM435" s="63"/>
      <c r="AN435" s="63"/>
      <c r="AO435" s="63"/>
      <c r="AP435" s="63"/>
      <c r="AQ435" s="63"/>
      <c r="AR435" s="63"/>
      <c r="AS435" s="63"/>
      <c r="AT435" s="63"/>
      <c r="AU435" s="63"/>
      <c r="AV435" s="63"/>
      <c r="AW435" s="63"/>
      <c r="AX435" s="63"/>
      <c r="AY435" s="63"/>
      <c r="AZ435" s="63"/>
      <c r="BA435" s="63"/>
      <c r="BB435" s="63"/>
      <c r="BC435" s="63"/>
      <c r="BD435" s="63"/>
      <c r="BE435" s="63"/>
      <c r="BF435" s="63"/>
      <c r="BG435" s="63"/>
      <c r="BH435" s="63"/>
      <c r="BI435" s="63"/>
      <c r="BJ435" s="63"/>
      <c r="BK435" s="63"/>
      <c r="BL435" s="63"/>
      <c r="BM435" s="63"/>
      <c r="BN435" s="63"/>
      <c r="BO435" s="63"/>
      <c r="BP435" s="63"/>
      <c r="BQ435" s="63"/>
      <c r="BR435" s="63"/>
      <c r="BS435" s="63"/>
      <c r="BT435" s="63"/>
      <c r="BU435" s="63"/>
      <c r="BV435" s="63"/>
      <c r="BW435" s="63"/>
      <c r="BX435" s="63"/>
      <c r="BY435" s="63"/>
      <c r="BZ435" s="63"/>
      <c r="CA435" s="63"/>
      <c r="CB435" s="63"/>
      <c r="CC435" s="63"/>
      <c r="CD435" s="63"/>
      <c r="CE435" s="63"/>
      <c r="CF435" s="63"/>
      <c r="CG435" s="63"/>
      <c r="CH435" s="63"/>
      <c r="CI435" s="63"/>
      <c r="CJ435" s="63"/>
      <c r="CK435" s="63"/>
      <c r="CL435" s="63"/>
      <c r="CM435" s="63"/>
      <c r="CN435" s="63"/>
      <c r="CO435" s="63"/>
      <c r="CP435" s="63"/>
      <c r="CQ435" s="63"/>
      <c r="CR435" s="63"/>
      <c r="CS435" s="63"/>
      <c r="CT435" s="63"/>
      <c r="CU435" s="63"/>
      <c r="CV435" s="63"/>
      <c r="CW435" s="63"/>
      <c r="CX435" s="63"/>
      <c r="CY435" s="63"/>
      <c r="CZ435" s="63"/>
      <c r="DA435" s="63"/>
      <c r="DB435" s="63"/>
      <c r="DC435" s="63"/>
      <c r="DD435" s="63"/>
      <c r="DE435" s="63"/>
      <c r="DF435" s="63"/>
      <c r="DG435" s="63"/>
      <c r="DH435" s="63"/>
      <c r="DI435" s="63"/>
      <c r="DJ435" s="63"/>
      <c r="DK435" s="63"/>
      <c r="DL435" s="63"/>
      <c r="DM435" s="63"/>
      <c r="DN435" s="63"/>
      <c r="DO435" s="63"/>
      <c r="DP435" s="63"/>
      <c r="DQ435" s="63"/>
      <c r="DR435" s="63"/>
      <c r="DS435" s="63"/>
      <c r="DT435" s="63"/>
      <c r="DU435" s="63"/>
      <c r="DV435" s="63"/>
      <c r="DW435" s="63"/>
      <c r="DX435" s="63"/>
      <c r="DY435" s="63"/>
      <c r="DZ435" s="63"/>
      <c r="EA435" s="63"/>
      <c r="EB435" s="63"/>
      <c r="EC435" s="63"/>
      <c r="ED435" s="63"/>
      <c r="EE435" s="63"/>
      <c r="EF435" s="63"/>
      <c r="EG435" s="63"/>
      <c r="EH435" s="63"/>
      <c r="EI435" s="63"/>
      <c r="EJ435" s="63"/>
      <c r="EK435" s="63"/>
      <c r="EL435" s="63"/>
      <c r="EM435" s="63"/>
      <c r="EN435" s="63"/>
      <c r="EO435" s="63"/>
      <c r="EP435" s="63"/>
      <c r="EQ435" s="63"/>
      <c r="ER435" s="63"/>
      <c r="ES435" s="63"/>
      <c r="ET435" s="63"/>
      <c r="EU435" s="63"/>
      <c r="EV435" s="63"/>
      <c r="EW435" s="63"/>
      <c r="EX435" s="63"/>
      <c r="EY435" s="63"/>
      <c r="EZ435" s="63"/>
      <c r="FA435" s="63"/>
      <c r="FB435" s="63"/>
      <c r="FC435" s="63"/>
      <c r="FD435" s="63"/>
      <c r="FE435" s="63"/>
      <c r="FF435" s="63"/>
      <c r="FG435" s="63"/>
      <c r="FH435" s="63"/>
      <c r="FI435" s="63"/>
      <c r="FJ435" s="63"/>
      <c r="FK435" s="63"/>
      <c r="FL435" s="63"/>
      <c r="FM435" s="63"/>
      <c r="FN435" s="63"/>
      <c r="FO435" s="63"/>
      <c r="FP435" s="63"/>
      <c r="FQ435" s="63"/>
      <c r="FR435" s="63"/>
      <c r="FS435" s="63"/>
      <c r="FT435" s="63"/>
      <c r="FU435" s="63"/>
      <c r="FV435" s="63"/>
      <c r="FW435" s="63"/>
      <c r="FX435" s="63"/>
      <c r="FY435" s="63"/>
      <c r="FZ435" s="63"/>
      <c r="GA435" s="63"/>
      <c r="GB435" s="63"/>
      <c r="GC435" s="63"/>
      <c r="GD435" s="63"/>
      <c r="GE435" s="63"/>
      <c r="GF435" s="63"/>
      <c r="GG435" s="63"/>
      <c r="GH435" s="63"/>
      <c r="GI435" s="63"/>
      <c r="GJ435" s="63"/>
      <c r="GK435" s="63"/>
      <c r="GL435" s="63"/>
      <c r="GM435" s="63"/>
      <c r="GN435" s="63"/>
      <c r="GO435" s="63"/>
      <c r="GP435" s="63"/>
      <c r="GQ435" s="63"/>
      <c r="GR435" s="63"/>
      <c r="GS435" s="63"/>
      <c r="GT435" s="63"/>
      <c r="GU435" s="63"/>
      <c r="GV435" s="63"/>
      <c r="GW435" s="63"/>
      <c r="GX435" s="63"/>
      <c r="GY435" s="63"/>
      <c r="GZ435" s="63"/>
      <c r="HA435" s="63"/>
      <c r="HB435" s="63"/>
      <c r="HC435" s="63"/>
      <c r="HD435" s="63"/>
      <c r="HE435" s="63"/>
      <c r="HF435" s="63"/>
      <c r="HG435" s="63"/>
      <c r="HH435" s="63"/>
      <c r="HI435" s="63"/>
      <c r="HJ435" s="63"/>
      <c r="HK435" s="63"/>
      <c r="HL435" s="63"/>
      <c r="HM435" s="63"/>
      <c r="HN435" s="63"/>
      <c r="HO435" s="63"/>
      <c r="HP435" s="63"/>
      <c r="HQ435" s="63"/>
      <c r="HR435" s="63"/>
      <c r="HS435" s="63"/>
      <c r="HT435" s="63"/>
      <c r="HU435" s="63"/>
      <c r="HV435" s="63"/>
      <c r="HW435" s="63"/>
      <c r="HX435" s="63"/>
      <c r="HY435" s="63"/>
      <c r="HZ435" s="63"/>
      <c r="IA435" s="63"/>
      <c r="IB435" s="63"/>
      <c r="IC435" s="63"/>
      <c r="ID435" s="63"/>
      <c r="IE435" s="63"/>
      <c r="IF435" s="63"/>
      <c r="IG435" s="63"/>
      <c r="IH435" s="63"/>
      <c r="II435" s="63"/>
      <c r="IJ435" s="63"/>
      <c r="IK435" s="63"/>
      <c r="IL435" s="63"/>
      <c r="IM435" s="63"/>
      <c r="IN435" s="63"/>
      <c r="IO435" s="63"/>
      <c r="IP435" s="63"/>
      <c r="IQ435" s="63"/>
      <c r="IR435" s="63"/>
      <c r="IS435" s="63"/>
      <c r="IT435" s="63"/>
      <c r="IU435" s="63"/>
      <c r="IV435" s="63"/>
      <c r="IW435" s="63"/>
      <c r="IX435" s="63"/>
      <c r="IY435" s="63"/>
      <c r="IZ435" s="63"/>
      <c r="JA435" s="63"/>
    </row>
    <row r="436" spans="2:261" s="295" customFormat="1" ht="15" customHeight="1">
      <c r="B436" s="63"/>
      <c r="C436" s="63"/>
      <c r="D436" s="63"/>
      <c r="E436" s="63"/>
      <c r="F436" s="63"/>
      <c r="G436" s="63"/>
      <c r="H436" s="63"/>
      <c r="I436" s="63"/>
      <c r="J436" s="63"/>
      <c r="K436" s="63"/>
      <c r="L436" s="63"/>
      <c r="M436" s="63"/>
      <c r="N436" s="63"/>
      <c r="O436" s="63"/>
      <c r="P436" s="63"/>
      <c r="Q436" s="63"/>
      <c r="R436" s="63"/>
      <c r="S436" s="63"/>
      <c r="T436" s="63"/>
      <c r="U436" s="63"/>
      <c r="V436" s="63"/>
      <c r="W436" s="63"/>
      <c r="X436" s="63"/>
      <c r="Y436" s="63"/>
      <c r="Z436" s="63"/>
      <c r="AA436" s="63"/>
      <c r="AB436" s="63"/>
      <c r="AC436" s="63"/>
      <c r="AD436" s="63"/>
      <c r="AE436" s="63"/>
      <c r="AF436" s="63"/>
      <c r="AG436" s="63"/>
      <c r="AH436" s="63"/>
      <c r="AI436" s="404"/>
      <c r="AJ436" s="63"/>
      <c r="AK436" s="63"/>
      <c r="AL436" s="63"/>
      <c r="AM436" s="63"/>
      <c r="AN436" s="63"/>
      <c r="AO436" s="63"/>
      <c r="AP436" s="63"/>
      <c r="AQ436" s="63"/>
      <c r="AR436" s="63"/>
      <c r="AS436" s="63"/>
      <c r="AT436" s="63"/>
      <c r="AU436" s="63"/>
      <c r="AV436" s="63"/>
      <c r="AW436" s="63"/>
      <c r="AX436" s="63"/>
      <c r="AY436" s="63"/>
      <c r="AZ436" s="63"/>
      <c r="BA436" s="63"/>
      <c r="BB436" s="63"/>
      <c r="BC436" s="63"/>
      <c r="BD436" s="63"/>
      <c r="BE436" s="63"/>
      <c r="BF436" s="63"/>
      <c r="BG436" s="63"/>
      <c r="BH436" s="63"/>
      <c r="BI436" s="63"/>
      <c r="BJ436" s="63"/>
      <c r="BK436" s="63"/>
      <c r="BL436" s="63"/>
      <c r="BM436" s="63"/>
      <c r="BN436" s="63"/>
      <c r="BO436" s="63"/>
      <c r="BP436" s="63"/>
      <c r="BQ436" s="63"/>
      <c r="BR436" s="63"/>
      <c r="BS436" s="63"/>
      <c r="BT436" s="63"/>
      <c r="BU436" s="63"/>
      <c r="BV436" s="63"/>
      <c r="BW436" s="63"/>
      <c r="BX436" s="63"/>
      <c r="BY436" s="63"/>
      <c r="BZ436" s="63"/>
      <c r="CA436" s="63"/>
      <c r="CB436" s="63"/>
      <c r="CC436" s="63"/>
      <c r="CD436" s="63"/>
      <c r="CE436" s="63"/>
      <c r="CF436" s="63"/>
      <c r="CG436" s="63"/>
      <c r="CH436" s="63"/>
      <c r="CI436" s="63"/>
      <c r="CJ436" s="63"/>
      <c r="CK436" s="63"/>
      <c r="CL436" s="63"/>
      <c r="CM436" s="63"/>
      <c r="CN436" s="63"/>
      <c r="CO436" s="63"/>
      <c r="CP436" s="63"/>
      <c r="CQ436" s="63"/>
      <c r="CR436" s="63"/>
      <c r="CS436" s="63"/>
      <c r="CT436" s="63"/>
      <c r="CU436" s="63"/>
      <c r="CV436" s="63"/>
      <c r="CW436" s="63"/>
      <c r="CX436" s="63"/>
      <c r="CY436" s="63"/>
      <c r="CZ436" s="63"/>
      <c r="DA436" s="63"/>
      <c r="DB436" s="63"/>
      <c r="DC436" s="63"/>
      <c r="DD436" s="63"/>
      <c r="DE436" s="63"/>
      <c r="DF436" s="63"/>
      <c r="DG436" s="63"/>
      <c r="DH436" s="63"/>
      <c r="DI436" s="63"/>
      <c r="DJ436" s="63"/>
      <c r="DK436" s="63"/>
      <c r="DL436" s="63"/>
      <c r="DM436" s="63"/>
      <c r="DN436" s="63"/>
      <c r="DO436" s="63"/>
      <c r="DP436" s="63"/>
      <c r="DQ436" s="63"/>
      <c r="DR436" s="63"/>
      <c r="DS436" s="63"/>
      <c r="DT436" s="63"/>
      <c r="DU436" s="63"/>
      <c r="DV436" s="63"/>
      <c r="DW436" s="63"/>
      <c r="DX436" s="63"/>
      <c r="DY436" s="63"/>
      <c r="DZ436" s="63"/>
      <c r="EA436" s="63"/>
      <c r="EB436" s="63"/>
      <c r="EC436" s="63"/>
      <c r="ED436" s="63"/>
      <c r="EE436" s="63"/>
      <c r="EF436" s="63"/>
      <c r="EG436" s="63"/>
      <c r="EH436" s="63"/>
      <c r="EI436" s="63"/>
      <c r="EJ436" s="63"/>
      <c r="EK436" s="63"/>
      <c r="EL436" s="63"/>
      <c r="EM436" s="63"/>
      <c r="EN436" s="63"/>
      <c r="EO436" s="63"/>
      <c r="EP436" s="63"/>
      <c r="EQ436" s="63"/>
      <c r="ER436" s="63"/>
      <c r="ES436" s="63"/>
      <c r="ET436" s="63"/>
      <c r="EU436" s="63"/>
      <c r="EV436" s="63"/>
      <c r="EW436" s="63"/>
      <c r="EX436" s="63"/>
      <c r="EY436" s="63"/>
      <c r="EZ436" s="63"/>
      <c r="FA436" s="63"/>
      <c r="FB436" s="63"/>
      <c r="FC436" s="63"/>
      <c r="FD436" s="63"/>
      <c r="FE436" s="63"/>
      <c r="FF436" s="63"/>
      <c r="FG436" s="63"/>
      <c r="FH436" s="63"/>
      <c r="FI436" s="63"/>
      <c r="FJ436" s="63"/>
      <c r="FK436" s="63"/>
      <c r="FL436" s="63"/>
      <c r="FM436" s="63"/>
      <c r="FN436" s="63"/>
      <c r="FO436" s="63"/>
      <c r="FP436" s="63"/>
      <c r="FQ436" s="63"/>
      <c r="FR436" s="63"/>
      <c r="FS436" s="63"/>
      <c r="FT436" s="63"/>
      <c r="FU436" s="63"/>
      <c r="FV436" s="63"/>
      <c r="FW436" s="63"/>
      <c r="FX436" s="63"/>
      <c r="FY436" s="63"/>
      <c r="FZ436" s="63"/>
      <c r="GA436" s="63"/>
      <c r="GB436" s="63"/>
      <c r="GC436" s="63"/>
      <c r="GD436" s="63"/>
      <c r="GE436" s="63"/>
      <c r="GF436" s="63"/>
      <c r="GG436" s="63"/>
      <c r="GH436" s="63"/>
      <c r="GI436" s="63"/>
      <c r="GJ436" s="63"/>
      <c r="GK436" s="63"/>
      <c r="GL436" s="63"/>
      <c r="GM436" s="63"/>
      <c r="GN436" s="63"/>
      <c r="GO436" s="63"/>
      <c r="GP436" s="63"/>
      <c r="GQ436" s="63"/>
      <c r="GR436" s="63"/>
      <c r="GS436" s="63"/>
      <c r="GT436" s="63"/>
      <c r="GU436" s="63"/>
      <c r="GV436" s="63"/>
      <c r="GW436" s="63"/>
      <c r="GX436" s="63"/>
      <c r="GY436" s="63"/>
      <c r="GZ436" s="63"/>
      <c r="HA436" s="63"/>
      <c r="HB436" s="63"/>
      <c r="HC436" s="63"/>
      <c r="HD436" s="63"/>
      <c r="HE436" s="63"/>
      <c r="HF436" s="63"/>
      <c r="HG436" s="63"/>
      <c r="HH436" s="63"/>
      <c r="HI436" s="63"/>
      <c r="HJ436" s="63"/>
      <c r="HK436" s="63"/>
      <c r="HL436" s="63"/>
      <c r="HM436" s="63"/>
      <c r="HN436" s="63"/>
      <c r="HO436" s="63"/>
      <c r="HP436" s="63"/>
      <c r="HQ436" s="63"/>
      <c r="HR436" s="63"/>
      <c r="HS436" s="63"/>
      <c r="HT436" s="63"/>
      <c r="HU436" s="63"/>
      <c r="HV436" s="63"/>
      <c r="HW436" s="63"/>
      <c r="HX436" s="63"/>
      <c r="HY436" s="63"/>
      <c r="HZ436" s="63"/>
      <c r="IA436" s="63"/>
      <c r="IB436" s="63"/>
      <c r="IC436" s="63"/>
      <c r="ID436" s="63"/>
      <c r="IE436" s="63"/>
      <c r="IF436" s="63"/>
      <c r="IG436" s="63"/>
      <c r="IH436" s="63"/>
      <c r="II436" s="63"/>
      <c r="IJ436" s="63"/>
      <c r="IK436" s="63"/>
      <c r="IL436" s="63"/>
      <c r="IM436" s="63"/>
      <c r="IN436" s="63"/>
      <c r="IO436" s="63"/>
      <c r="IP436" s="63"/>
      <c r="IQ436" s="63"/>
      <c r="IR436" s="63"/>
      <c r="IS436" s="63"/>
      <c r="IT436" s="63"/>
      <c r="IU436" s="63"/>
      <c r="IV436" s="63"/>
      <c r="IW436" s="63"/>
      <c r="IX436" s="63"/>
      <c r="IY436" s="63"/>
      <c r="IZ436" s="63"/>
      <c r="JA436" s="63"/>
    </row>
    <row r="437" spans="2:261" s="295" customFormat="1" ht="15" customHeight="1">
      <c r="B437" s="63"/>
      <c r="C437" s="63"/>
      <c r="D437" s="63"/>
      <c r="E437" s="63"/>
      <c r="F437" s="63"/>
      <c r="G437" s="63"/>
      <c r="H437" s="63"/>
      <c r="I437" s="63"/>
      <c r="J437" s="63"/>
      <c r="K437" s="63"/>
      <c r="L437" s="63"/>
      <c r="M437" s="63"/>
      <c r="N437" s="63"/>
      <c r="O437" s="63"/>
      <c r="P437" s="63"/>
      <c r="Q437" s="63"/>
      <c r="R437" s="63"/>
      <c r="S437" s="63"/>
      <c r="T437" s="63"/>
      <c r="U437" s="63"/>
      <c r="V437" s="63"/>
      <c r="W437" s="63"/>
      <c r="X437" s="63"/>
      <c r="Y437" s="63"/>
      <c r="Z437" s="63"/>
      <c r="AA437" s="63"/>
      <c r="AB437" s="63"/>
      <c r="AC437" s="63"/>
      <c r="AD437" s="63"/>
      <c r="AE437" s="63"/>
      <c r="AF437" s="63"/>
      <c r="AG437" s="63"/>
      <c r="AH437" s="63"/>
      <c r="AI437" s="404"/>
      <c r="AJ437" s="63"/>
      <c r="AK437" s="63"/>
      <c r="AL437" s="63"/>
      <c r="AM437" s="63"/>
      <c r="AN437" s="63"/>
      <c r="AO437" s="63"/>
      <c r="AP437" s="63"/>
      <c r="AQ437" s="63"/>
      <c r="AR437" s="63"/>
      <c r="AS437" s="63"/>
      <c r="AT437" s="63"/>
      <c r="AU437" s="63"/>
      <c r="AV437" s="63"/>
      <c r="AW437" s="63"/>
      <c r="AX437" s="63"/>
      <c r="AY437" s="63"/>
      <c r="AZ437" s="63"/>
      <c r="BA437" s="63"/>
      <c r="BB437" s="63"/>
      <c r="BC437" s="63"/>
      <c r="BD437" s="63"/>
      <c r="BE437" s="63"/>
      <c r="BF437" s="63"/>
      <c r="BG437" s="63"/>
      <c r="BH437" s="63"/>
      <c r="BI437" s="63"/>
      <c r="BJ437" s="63"/>
      <c r="BK437" s="63"/>
      <c r="BL437" s="63"/>
      <c r="BM437" s="63"/>
      <c r="BN437" s="63"/>
      <c r="BO437" s="63"/>
      <c r="BP437" s="63"/>
      <c r="BQ437" s="63"/>
      <c r="BR437" s="63"/>
      <c r="BS437" s="63"/>
      <c r="BT437" s="63"/>
      <c r="BU437" s="63"/>
      <c r="BV437" s="63"/>
      <c r="BW437" s="63"/>
      <c r="BX437" s="63"/>
      <c r="BY437" s="63"/>
      <c r="BZ437" s="63"/>
      <c r="CA437" s="63"/>
      <c r="CB437" s="63"/>
      <c r="CC437" s="63"/>
      <c r="CD437" s="63"/>
      <c r="CE437" s="63"/>
      <c r="CF437" s="63"/>
      <c r="CG437" s="63"/>
      <c r="CH437" s="63"/>
      <c r="CI437" s="63"/>
      <c r="CJ437" s="63"/>
      <c r="CK437" s="63"/>
      <c r="CL437" s="63"/>
      <c r="CM437" s="63"/>
      <c r="CN437" s="63"/>
      <c r="CO437" s="63"/>
      <c r="CP437" s="63"/>
      <c r="CQ437" s="63"/>
      <c r="CR437" s="63"/>
      <c r="CS437" s="63"/>
      <c r="CT437" s="63"/>
      <c r="CU437" s="63"/>
      <c r="CV437" s="63"/>
      <c r="CW437" s="63"/>
      <c r="CX437" s="63"/>
      <c r="CY437" s="63"/>
      <c r="CZ437" s="63"/>
      <c r="DA437" s="63"/>
      <c r="DB437" s="63"/>
      <c r="DC437" s="63"/>
      <c r="DD437" s="63"/>
      <c r="DE437" s="63"/>
      <c r="DF437" s="63"/>
      <c r="DG437" s="63"/>
      <c r="DH437" s="63"/>
      <c r="DI437" s="63"/>
      <c r="DJ437" s="63"/>
      <c r="DK437" s="63"/>
      <c r="DL437" s="63"/>
      <c r="DM437" s="63"/>
      <c r="DN437" s="63"/>
      <c r="DO437" s="63"/>
      <c r="DP437" s="63"/>
      <c r="DQ437" s="63"/>
      <c r="DR437" s="63"/>
      <c r="DS437" s="63"/>
      <c r="DT437" s="63"/>
      <c r="DU437" s="63"/>
      <c r="DV437" s="63"/>
      <c r="DW437" s="63"/>
      <c r="DX437" s="63"/>
      <c r="DY437" s="63"/>
      <c r="DZ437" s="63"/>
      <c r="EA437" s="63"/>
      <c r="EB437" s="63"/>
      <c r="EC437" s="63"/>
      <c r="ED437" s="63"/>
      <c r="EE437" s="63"/>
      <c r="EF437" s="63"/>
      <c r="EG437" s="63"/>
      <c r="EH437" s="63"/>
      <c r="EI437" s="63"/>
      <c r="EJ437" s="63"/>
      <c r="EK437" s="63"/>
      <c r="EL437" s="63"/>
      <c r="EM437" s="63"/>
      <c r="EN437" s="63"/>
      <c r="EO437" s="63"/>
      <c r="EP437" s="63"/>
      <c r="EQ437" s="63"/>
      <c r="ER437" s="63"/>
      <c r="ES437" s="63"/>
      <c r="ET437" s="63"/>
      <c r="EU437" s="63"/>
      <c r="EV437" s="63"/>
      <c r="EW437" s="63"/>
      <c r="EX437" s="63"/>
      <c r="EY437" s="63"/>
      <c r="EZ437" s="63"/>
      <c r="FA437" s="63"/>
      <c r="FB437" s="63"/>
      <c r="FC437" s="63"/>
      <c r="FD437" s="63"/>
      <c r="FE437" s="63"/>
      <c r="FF437" s="63"/>
      <c r="FG437" s="63"/>
      <c r="FH437" s="63"/>
      <c r="FI437" s="63"/>
      <c r="FJ437" s="63"/>
      <c r="FK437" s="63"/>
      <c r="FL437" s="63"/>
      <c r="FM437" s="63"/>
      <c r="FN437" s="63"/>
      <c r="FO437" s="63"/>
      <c r="FP437" s="63"/>
      <c r="FQ437" s="63"/>
      <c r="FR437" s="63"/>
      <c r="FS437" s="63"/>
      <c r="FT437" s="63"/>
      <c r="FU437" s="63"/>
      <c r="FV437" s="63"/>
      <c r="FW437" s="63"/>
      <c r="FX437" s="63"/>
      <c r="FY437" s="63"/>
      <c r="FZ437" s="63"/>
      <c r="GA437" s="63"/>
      <c r="GB437" s="63"/>
      <c r="GC437" s="63"/>
      <c r="GD437" s="63"/>
      <c r="GE437" s="63"/>
      <c r="GF437" s="63"/>
      <c r="GG437" s="63"/>
      <c r="GH437" s="63"/>
      <c r="GI437" s="63"/>
      <c r="GJ437" s="63"/>
      <c r="GK437" s="63"/>
      <c r="GL437" s="63"/>
      <c r="GM437" s="63"/>
      <c r="GN437" s="63"/>
      <c r="GO437" s="63"/>
      <c r="GP437" s="63"/>
      <c r="GQ437" s="63"/>
      <c r="GR437" s="63"/>
      <c r="GS437" s="63"/>
      <c r="GT437" s="63"/>
      <c r="GU437" s="63"/>
      <c r="GV437" s="63"/>
      <c r="GW437" s="63"/>
      <c r="GX437" s="63"/>
      <c r="GY437" s="63"/>
      <c r="GZ437" s="63"/>
      <c r="HA437" s="63"/>
      <c r="HB437" s="63"/>
      <c r="HC437" s="63"/>
      <c r="HD437" s="63"/>
      <c r="HE437" s="63"/>
      <c r="HF437" s="63"/>
      <c r="HG437" s="63"/>
      <c r="HH437" s="63"/>
      <c r="HI437" s="63"/>
      <c r="HJ437" s="63"/>
      <c r="HK437" s="63"/>
      <c r="HL437" s="63"/>
      <c r="HM437" s="63"/>
      <c r="HN437" s="63"/>
      <c r="HO437" s="63"/>
      <c r="HP437" s="63"/>
      <c r="HQ437" s="63"/>
      <c r="HR437" s="63"/>
      <c r="HS437" s="63"/>
      <c r="HT437" s="63"/>
      <c r="HU437" s="63"/>
      <c r="HV437" s="63"/>
      <c r="HW437" s="63"/>
      <c r="HX437" s="63"/>
      <c r="HY437" s="63"/>
      <c r="HZ437" s="63"/>
      <c r="IA437" s="63"/>
      <c r="IB437" s="63"/>
      <c r="IC437" s="63"/>
      <c r="ID437" s="63"/>
      <c r="IE437" s="63"/>
      <c r="IF437" s="63"/>
      <c r="IG437" s="63"/>
      <c r="IH437" s="63"/>
      <c r="II437" s="63"/>
      <c r="IJ437" s="63"/>
      <c r="IK437" s="63"/>
      <c r="IL437" s="63"/>
      <c r="IM437" s="63"/>
      <c r="IN437" s="63"/>
      <c r="IO437" s="63"/>
      <c r="IP437" s="63"/>
      <c r="IQ437" s="63"/>
      <c r="IR437" s="63"/>
      <c r="IS437" s="63"/>
      <c r="IT437" s="63"/>
      <c r="IU437" s="63"/>
      <c r="IV437" s="63"/>
      <c r="IW437" s="63"/>
      <c r="IX437" s="63"/>
      <c r="IY437" s="63"/>
      <c r="IZ437" s="63"/>
      <c r="JA437" s="63"/>
    </row>
    <row r="438" spans="2:261" s="295" customFormat="1" ht="15" customHeight="1">
      <c r="B438" s="63"/>
      <c r="C438" s="63"/>
      <c r="D438" s="63"/>
      <c r="E438" s="63"/>
      <c r="F438" s="63"/>
      <c r="G438" s="63"/>
      <c r="H438" s="63"/>
      <c r="I438" s="63"/>
      <c r="J438" s="63"/>
      <c r="K438" s="63"/>
      <c r="L438" s="63"/>
      <c r="M438" s="63"/>
      <c r="N438" s="63"/>
      <c r="O438" s="63"/>
      <c r="P438" s="63"/>
      <c r="Q438" s="63"/>
      <c r="R438" s="63"/>
      <c r="S438" s="63"/>
      <c r="T438" s="63"/>
      <c r="U438" s="63"/>
      <c r="V438" s="63"/>
      <c r="W438" s="63"/>
      <c r="X438" s="63"/>
      <c r="Y438" s="63"/>
      <c r="Z438" s="63"/>
      <c r="AA438" s="63"/>
      <c r="AB438" s="63"/>
      <c r="AC438" s="63"/>
      <c r="AD438" s="63"/>
      <c r="AE438" s="63"/>
      <c r="AF438" s="63"/>
      <c r="AG438" s="63"/>
      <c r="AH438" s="63"/>
      <c r="AI438" s="404"/>
      <c r="AJ438" s="63"/>
      <c r="AK438" s="63"/>
      <c r="AL438" s="63"/>
      <c r="AM438" s="63"/>
      <c r="AN438" s="63"/>
      <c r="AO438" s="63"/>
      <c r="AP438" s="63"/>
      <c r="AQ438" s="63"/>
      <c r="AR438" s="63"/>
      <c r="AS438" s="63"/>
      <c r="AT438" s="63"/>
      <c r="AU438" s="63"/>
      <c r="AV438" s="63"/>
      <c r="AW438" s="63"/>
      <c r="AX438" s="63"/>
      <c r="AY438" s="63"/>
      <c r="AZ438" s="63"/>
      <c r="BA438" s="63"/>
      <c r="BB438" s="63"/>
      <c r="BC438" s="63"/>
      <c r="BD438" s="63"/>
      <c r="BE438" s="63"/>
      <c r="BF438" s="63"/>
      <c r="BG438" s="63"/>
      <c r="BH438" s="63"/>
      <c r="BI438" s="63"/>
      <c r="BJ438" s="63"/>
      <c r="BK438" s="63"/>
      <c r="BL438" s="63"/>
      <c r="BM438" s="63"/>
      <c r="BN438" s="63"/>
      <c r="BO438" s="63"/>
      <c r="BP438" s="63"/>
      <c r="BQ438" s="63"/>
      <c r="BR438" s="63"/>
      <c r="BS438" s="63"/>
      <c r="BT438" s="63"/>
      <c r="BU438" s="63"/>
      <c r="BV438" s="63"/>
      <c r="BW438" s="63"/>
      <c r="BX438" s="63"/>
      <c r="BY438" s="63"/>
      <c r="BZ438" s="63"/>
      <c r="CA438" s="63"/>
      <c r="CB438" s="63"/>
      <c r="CC438" s="63"/>
      <c r="CD438" s="63"/>
      <c r="CE438" s="63"/>
      <c r="CF438" s="63"/>
      <c r="CG438" s="63"/>
      <c r="CH438" s="63"/>
      <c r="CI438" s="63"/>
      <c r="CJ438" s="63"/>
      <c r="CK438" s="63"/>
      <c r="CL438" s="63"/>
      <c r="CM438" s="63"/>
      <c r="CN438" s="63"/>
      <c r="CO438" s="63"/>
      <c r="CP438" s="63"/>
      <c r="CQ438" s="63"/>
      <c r="CR438" s="63"/>
      <c r="CS438" s="63"/>
      <c r="CT438" s="63"/>
      <c r="CU438" s="63"/>
      <c r="CV438" s="63"/>
      <c r="CW438" s="63"/>
      <c r="CX438" s="63"/>
      <c r="CY438" s="63"/>
      <c r="CZ438" s="63"/>
      <c r="DA438" s="63"/>
      <c r="DB438" s="63"/>
      <c r="DC438" s="63"/>
      <c r="DD438" s="63"/>
      <c r="DE438" s="63"/>
      <c r="DF438" s="63"/>
      <c r="DG438" s="63"/>
      <c r="DH438" s="63"/>
      <c r="DI438" s="63"/>
      <c r="DJ438" s="63"/>
      <c r="DK438" s="63"/>
      <c r="DL438" s="63"/>
      <c r="DM438" s="63"/>
      <c r="DN438" s="63"/>
      <c r="DO438" s="63"/>
      <c r="DP438" s="63"/>
      <c r="DQ438" s="63"/>
      <c r="DR438" s="63"/>
      <c r="DS438" s="63"/>
      <c r="DT438" s="63"/>
      <c r="DU438" s="63"/>
      <c r="DV438" s="63"/>
      <c r="DW438" s="63"/>
      <c r="DX438" s="63"/>
      <c r="DY438" s="63"/>
      <c r="DZ438" s="63"/>
      <c r="EA438" s="63"/>
      <c r="EB438" s="63"/>
      <c r="EC438" s="63"/>
      <c r="ED438" s="63"/>
      <c r="EE438" s="63"/>
      <c r="EF438" s="63"/>
      <c r="EG438" s="63"/>
      <c r="EH438" s="63"/>
      <c r="EI438" s="63"/>
      <c r="EJ438" s="63"/>
      <c r="EK438" s="63"/>
      <c r="EL438" s="63"/>
      <c r="EM438" s="63"/>
      <c r="EN438" s="63"/>
      <c r="EO438" s="63"/>
      <c r="EP438" s="63"/>
      <c r="EQ438" s="63"/>
      <c r="ER438" s="63"/>
      <c r="ES438" s="63"/>
      <c r="ET438" s="63"/>
      <c r="EU438" s="63"/>
      <c r="EV438" s="63"/>
      <c r="EW438" s="63"/>
      <c r="EX438" s="63"/>
      <c r="EY438" s="63"/>
      <c r="EZ438" s="63"/>
      <c r="FA438" s="63"/>
      <c r="FB438" s="63"/>
      <c r="FC438" s="63"/>
      <c r="FD438" s="63"/>
      <c r="FE438" s="63"/>
      <c r="FF438" s="63"/>
      <c r="FG438" s="63"/>
      <c r="FH438" s="63"/>
      <c r="FI438" s="63"/>
      <c r="FJ438" s="63"/>
      <c r="FK438" s="63"/>
      <c r="FL438" s="63"/>
      <c r="FM438" s="63"/>
      <c r="FN438" s="63"/>
      <c r="FO438" s="63"/>
      <c r="FP438" s="63"/>
      <c r="FQ438" s="63"/>
      <c r="FR438" s="63"/>
      <c r="FS438" s="63"/>
      <c r="FT438" s="63"/>
      <c r="FU438" s="63"/>
      <c r="FV438" s="63"/>
      <c r="FW438" s="63"/>
      <c r="FX438" s="63"/>
      <c r="FY438" s="63"/>
      <c r="FZ438" s="63"/>
      <c r="GA438" s="63"/>
      <c r="GB438" s="63"/>
      <c r="GC438" s="63"/>
      <c r="GD438" s="63"/>
      <c r="GE438" s="63"/>
      <c r="GF438" s="63"/>
      <c r="GG438" s="63"/>
      <c r="GH438" s="63"/>
      <c r="GI438" s="63"/>
      <c r="GJ438" s="63"/>
      <c r="GK438" s="63"/>
      <c r="GL438" s="63"/>
      <c r="GM438" s="63"/>
      <c r="GN438" s="63"/>
      <c r="GO438" s="63"/>
      <c r="GP438" s="63"/>
      <c r="GQ438" s="63"/>
      <c r="GR438" s="63"/>
      <c r="GS438" s="63"/>
      <c r="GT438" s="63"/>
      <c r="GU438" s="63"/>
      <c r="GV438" s="63"/>
      <c r="GW438" s="63"/>
      <c r="GX438" s="63"/>
      <c r="GY438" s="63"/>
      <c r="GZ438" s="63"/>
      <c r="HA438" s="63"/>
      <c r="HB438" s="63"/>
      <c r="HC438" s="63"/>
      <c r="HD438" s="63"/>
      <c r="HE438" s="63"/>
      <c r="HF438" s="63"/>
      <c r="HG438" s="63"/>
      <c r="HH438" s="63"/>
      <c r="HI438" s="63"/>
      <c r="HJ438" s="63"/>
      <c r="HK438" s="63"/>
      <c r="HL438" s="63"/>
      <c r="HM438" s="63"/>
      <c r="HN438" s="63"/>
      <c r="HO438" s="63"/>
      <c r="HP438" s="63"/>
      <c r="HQ438" s="63"/>
      <c r="HR438" s="63"/>
      <c r="HS438" s="63"/>
      <c r="HT438" s="63"/>
      <c r="HU438" s="63"/>
      <c r="HV438" s="63"/>
      <c r="HW438" s="63"/>
      <c r="HX438" s="63"/>
      <c r="HY438" s="63"/>
      <c r="HZ438" s="63"/>
      <c r="IA438" s="63"/>
      <c r="IB438" s="63"/>
      <c r="IC438" s="63"/>
      <c r="ID438" s="63"/>
      <c r="IE438" s="63"/>
      <c r="IF438" s="63"/>
      <c r="IG438" s="63"/>
      <c r="IH438" s="63"/>
      <c r="II438" s="63"/>
      <c r="IJ438" s="63"/>
      <c r="IK438" s="63"/>
      <c r="IL438" s="63"/>
      <c r="IM438" s="63"/>
      <c r="IN438" s="63"/>
      <c r="IO438" s="63"/>
      <c r="IP438" s="63"/>
      <c r="IQ438" s="63"/>
      <c r="IR438" s="63"/>
      <c r="IS438" s="63"/>
      <c r="IT438" s="63"/>
      <c r="IU438" s="63"/>
      <c r="IV438" s="63"/>
      <c r="IW438" s="63"/>
      <c r="IX438" s="63"/>
      <c r="IY438" s="63"/>
      <c r="IZ438" s="63"/>
      <c r="JA438" s="63"/>
    </row>
    <row r="439" spans="2:261" s="295" customFormat="1" ht="15" customHeight="1">
      <c r="B439" s="63"/>
      <c r="C439" s="63"/>
      <c r="D439" s="63"/>
      <c r="E439" s="63"/>
      <c r="F439" s="63"/>
      <c r="G439" s="63"/>
      <c r="H439" s="63"/>
      <c r="I439" s="63"/>
      <c r="J439" s="63"/>
      <c r="K439" s="63"/>
      <c r="L439" s="63"/>
      <c r="M439" s="63"/>
      <c r="N439" s="63"/>
      <c r="O439" s="63"/>
      <c r="P439" s="63"/>
      <c r="Q439" s="63"/>
      <c r="R439" s="63"/>
      <c r="S439" s="63"/>
      <c r="T439" s="63"/>
      <c r="U439" s="63"/>
      <c r="V439" s="63"/>
      <c r="W439" s="63"/>
      <c r="X439" s="63"/>
      <c r="Y439" s="63"/>
      <c r="Z439" s="63"/>
      <c r="AA439" s="63"/>
      <c r="AB439" s="63"/>
      <c r="AC439" s="63"/>
      <c r="AD439" s="63"/>
      <c r="AE439" s="63"/>
      <c r="AF439" s="63"/>
      <c r="AG439" s="63"/>
      <c r="AH439" s="63"/>
      <c r="AI439" s="404"/>
      <c r="AJ439" s="63"/>
      <c r="AK439" s="63"/>
      <c r="AL439" s="63"/>
      <c r="AM439" s="63"/>
      <c r="AN439" s="63"/>
      <c r="AO439" s="63"/>
      <c r="AP439" s="63"/>
      <c r="AQ439" s="63"/>
      <c r="AR439" s="63"/>
      <c r="AS439" s="63"/>
      <c r="AT439" s="63"/>
      <c r="AU439" s="63"/>
      <c r="AV439" s="63"/>
      <c r="AW439" s="63"/>
      <c r="AX439" s="63"/>
      <c r="AY439" s="63"/>
      <c r="AZ439" s="63"/>
      <c r="BA439" s="63"/>
      <c r="BB439" s="63"/>
      <c r="BC439" s="63"/>
      <c r="BD439" s="63"/>
      <c r="BE439" s="63"/>
      <c r="BF439" s="63"/>
      <c r="BG439" s="63"/>
      <c r="BH439" s="63"/>
      <c r="BI439" s="63"/>
      <c r="BJ439" s="63"/>
      <c r="BK439" s="63"/>
      <c r="BL439" s="63"/>
      <c r="BM439" s="63"/>
      <c r="BN439" s="63"/>
      <c r="BO439" s="63"/>
      <c r="BP439" s="63"/>
      <c r="BQ439" s="63"/>
      <c r="BR439" s="63"/>
      <c r="BS439" s="63"/>
      <c r="BT439" s="63"/>
      <c r="BU439" s="63"/>
      <c r="BV439" s="63"/>
      <c r="BW439" s="63"/>
      <c r="BX439" s="63"/>
      <c r="BY439" s="63"/>
      <c r="BZ439" s="63"/>
      <c r="CA439" s="63"/>
      <c r="CB439" s="63"/>
      <c r="CC439" s="63"/>
      <c r="CD439" s="63"/>
      <c r="CE439" s="63"/>
      <c r="CF439" s="63"/>
      <c r="CG439" s="63"/>
      <c r="CH439" s="63"/>
      <c r="CI439" s="63"/>
      <c r="CJ439" s="63"/>
      <c r="CK439" s="63"/>
      <c r="CL439" s="63"/>
      <c r="CM439" s="63"/>
      <c r="CN439" s="63"/>
      <c r="CO439" s="63"/>
      <c r="CP439" s="63"/>
      <c r="CQ439" s="63"/>
      <c r="CR439" s="63"/>
      <c r="CS439" s="63"/>
      <c r="CT439" s="63"/>
      <c r="CU439" s="63"/>
      <c r="CV439" s="63"/>
      <c r="CW439" s="63"/>
      <c r="CX439" s="63"/>
      <c r="CY439" s="63"/>
      <c r="CZ439" s="63"/>
      <c r="DA439" s="63"/>
      <c r="DB439" s="63"/>
      <c r="DC439" s="63"/>
      <c r="DD439" s="63"/>
      <c r="DE439" s="63"/>
      <c r="DF439" s="63"/>
      <c r="DG439" s="63"/>
      <c r="DH439" s="63"/>
      <c r="DI439" s="63"/>
      <c r="DJ439" s="63"/>
      <c r="DK439" s="63"/>
      <c r="DL439" s="63"/>
      <c r="DM439" s="63"/>
      <c r="DN439" s="63"/>
      <c r="DO439" s="63"/>
      <c r="DP439" s="63"/>
      <c r="DQ439" s="63"/>
      <c r="DR439" s="63"/>
      <c r="DS439" s="63"/>
      <c r="DT439" s="63"/>
      <c r="DU439" s="63"/>
      <c r="DV439" s="63"/>
      <c r="DW439" s="63"/>
      <c r="DX439" s="63"/>
      <c r="DY439" s="63"/>
      <c r="DZ439" s="63"/>
      <c r="EA439" s="63"/>
      <c r="EB439" s="63"/>
      <c r="EC439" s="63"/>
      <c r="ED439" s="63"/>
      <c r="EE439" s="63"/>
      <c r="EF439" s="63"/>
      <c r="EG439" s="63"/>
      <c r="EH439" s="63"/>
      <c r="EI439" s="63"/>
      <c r="EJ439" s="63"/>
      <c r="EK439" s="63"/>
      <c r="EL439" s="63"/>
      <c r="EM439" s="63"/>
      <c r="EN439" s="63"/>
      <c r="EO439" s="63"/>
      <c r="EP439" s="63"/>
      <c r="EQ439" s="63"/>
      <c r="ER439" s="63"/>
      <c r="ES439" s="63"/>
      <c r="ET439" s="63"/>
      <c r="EU439" s="63"/>
      <c r="EV439" s="63"/>
      <c r="EW439" s="63"/>
      <c r="EX439" s="63"/>
      <c r="EY439" s="63"/>
      <c r="EZ439" s="63"/>
      <c r="FA439" s="63"/>
      <c r="FB439" s="63"/>
      <c r="FC439" s="63"/>
      <c r="FD439" s="63"/>
      <c r="FE439" s="63"/>
      <c r="FF439" s="63"/>
      <c r="FG439" s="63"/>
      <c r="FH439" s="63"/>
      <c r="FI439" s="63"/>
      <c r="FJ439" s="63"/>
      <c r="FK439" s="63"/>
      <c r="FL439" s="63"/>
      <c r="FM439" s="63"/>
      <c r="FN439" s="63"/>
      <c r="FO439" s="63"/>
      <c r="FP439" s="63"/>
      <c r="FQ439" s="63"/>
      <c r="FR439" s="63"/>
      <c r="FS439" s="63"/>
      <c r="FT439" s="63"/>
      <c r="FU439" s="63"/>
      <c r="FV439" s="63"/>
      <c r="FW439" s="63"/>
      <c r="FX439" s="63"/>
      <c r="FY439" s="63"/>
      <c r="FZ439" s="63"/>
      <c r="GA439" s="63"/>
      <c r="GB439" s="63"/>
      <c r="GC439" s="63"/>
      <c r="GD439" s="63"/>
      <c r="GE439" s="63"/>
      <c r="GF439" s="63"/>
      <c r="GG439" s="63"/>
      <c r="GH439" s="63"/>
      <c r="GI439" s="63"/>
      <c r="GJ439" s="63"/>
      <c r="GK439" s="63"/>
      <c r="GL439" s="63"/>
      <c r="GM439" s="63"/>
      <c r="GN439" s="63"/>
      <c r="GO439" s="63"/>
      <c r="GP439" s="63"/>
      <c r="GQ439" s="63"/>
      <c r="GR439" s="63"/>
      <c r="GS439" s="63"/>
      <c r="GT439" s="63"/>
      <c r="GU439" s="63"/>
      <c r="GV439" s="63"/>
      <c r="GW439" s="63"/>
      <c r="GX439" s="63"/>
      <c r="GY439" s="63"/>
      <c r="GZ439" s="63"/>
      <c r="HA439" s="63"/>
      <c r="HB439" s="63"/>
      <c r="HC439" s="63"/>
      <c r="HD439" s="63"/>
      <c r="HE439" s="63"/>
      <c r="HF439" s="63"/>
      <c r="HG439" s="63"/>
      <c r="HH439" s="63"/>
      <c r="HI439" s="63"/>
      <c r="HJ439" s="63"/>
      <c r="HK439" s="63"/>
      <c r="HL439" s="63"/>
      <c r="HM439" s="63"/>
      <c r="HN439" s="63"/>
      <c r="HO439" s="63"/>
      <c r="HP439" s="63"/>
      <c r="HQ439" s="63"/>
      <c r="HR439" s="63"/>
      <c r="HS439" s="63"/>
      <c r="HT439" s="63"/>
      <c r="HU439" s="63"/>
      <c r="HV439" s="63"/>
      <c r="HW439" s="63"/>
      <c r="HX439" s="63"/>
      <c r="HY439" s="63"/>
      <c r="HZ439" s="63"/>
      <c r="IA439" s="63"/>
      <c r="IB439" s="63"/>
      <c r="IC439" s="63"/>
      <c r="ID439" s="63"/>
      <c r="IE439" s="63"/>
      <c r="IF439" s="63"/>
      <c r="IG439" s="63"/>
      <c r="IH439" s="63"/>
      <c r="II439" s="63"/>
      <c r="IJ439" s="63"/>
      <c r="IK439" s="63"/>
      <c r="IL439" s="63"/>
      <c r="IM439" s="63"/>
      <c r="IN439" s="63"/>
      <c r="IO439" s="63"/>
      <c r="IP439" s="63"/>
      <c r="IQ439" s="63"/>
      <c r="IR439" s="63"/>
      <c r="IS439" s="63"/>
      <c r="IT439" s="63"/>
      <c r="IU439" s="63"/>
      <c r="IV439" s="63"/>
      <c r="IW439" s="63"/>
      <c r="IX439" s="63"/>
      <c r="IY439" s="63"/>
      <c r="IZ439" s="63"/>
      <c r="JA439" s="63"/>
    </row>
    <row r="440" spans="2:261" s="295" customFormat="1" ht="15" customHeight="1">
      <c r="B440" s="63"/>
      <c r="C440" s="63"/>
      <c r="D440" s="63"/>
      <c r="E440" s="63"/>
      <c r="F440" s="63"/>
      <c r="G440" s="63"/>
      <c r="H440" s="63"/>
      <c r="I440" s="63"/>
      <c r="J440" s="63"/>
      <c r="K440" s="63"/>
      <c r="L440" s="63"/>
      <c r="M440" s="63"/>
      <c r="N440" s="63"/>
      <c r="O440" s="63"/>
      <c r="P440" s="63"/>
      <c r="Q440" s="63"/>
      <c r="R440" s="63"/>
      <c r="S440" s="63"/>
      <c r="T440" s="63"/>
      <c r="U440" s="63"/>
      <c r="V440" s="63"/>
      <c r="W440" s="63"/>
      <c r="X440" s="63"/>
      <c r="Y440" s="63"/>
      <c r="Z440" s="63"/>
      <c r="AA440" s="63"/>
      <c r="AB440" s="63"/>
      <c r="AC440" s="63"/>
      <c r="AD440" s="63"/>
      <c r="AE440" s="63"/>
      <c r="AF440" s="63"/>
      <c r="AG440" s="63"/>
      <c r="AH440" s="63"/>
      <c r="AI440" s="404"/>
      <c r="AJ440" s="63"/>
      <c r="AK440" s="63"/>
      <c r="AL440" s="63"/>
      <c r="AM440" s="63"/>
      <c r="AN440" s="63"/>
      <c r="AO440" s="63"/>
      <c r="AP440" s="63"/>
      <c r="AQ440" s="63"/>
      <c r="AR440" s="63"/>
      <c r="AS440" s="63"/>
      <c r="AT440" s="63"/>
      <c r="AU440" s="63"/>
      <c r="AV440" s="63"/>
      <c r="AW440" s="63"/>
      <c r="AX440" s="63"/>
      <c r="AY440" s="63"/>
      <c r="AZ440" s="63"/>
      <c r="BA440" s="63"/>
      <c r="BB440" s="63"/>
      <c r="BC440" s="63"/>
      <c r="BD440" s="63"/>
      <c r="BE440" s="63"/>
      <c r="BF440" s="63"/>
      <c r="BG440" s="63"/>
      <c r="BH440" s="63"/>
      <c r="BI440" s="63"/>
      <c r="BJ440" s="63"/>
      <c r="BK440" s="63"/>
      <c r="BL440" s="63"/>
      <c r="BM440" s="63"/>
      <c r="BN440" s="63"/>
      <c r="BO440" s="63"/>
      <c r="BP440" s="63"/>
      <c r="BQ440" s="63"/>
      <c r="BR440" s="63"/>
      <c r="BS440" s="63"/>
      <c r="BT440" s="63"/>
      <c r="BU440" s="63"/>
      <c r="BV440" s="63"/>
      <c r="BW440" s="63"/>
      <c r="BX440" s="63"/>
      <c r="BY440" s="63"/>
      <c r="BZ440" s="63"/>
      <c r="CA440" s="63"/>
      <c r="CB440" s="63"/>
      <c r="CC440" s="63"/>
      <c r="CD440" s="63"/>
      <c r="CE440" s="63"/>
      <c r="CF440" s="63"/>
      <c r="CG440" s="63"/>
      <c r="CH440" s="63"/>
      <c r="CI440" s="63"/>
      <c r="CJ440" s="63"/>
      <c r="CK440" s="63"/>
      <c r="CL440" s="63"/>
      <c r="CM440" s="63"/>
      <c r="CN440" s="63"/>
      <c r="CO440" s="63"/>
      <c r="CP440" s="63"/>
      <c r="CQ440" s="63"/>
      <c r="CR440" s="63"/>
      <c r="CS440" s="63"/>
      <c r="CT440" s="63"/>
      <c r="CU440" s="63"/>
      <c r="CV440" s="63"/>
      <c r="CW440" s="63"/>
      <c r="CX440" s="63"/>
      <c r="CY440" s="63"/>
      <c r="CZ440" s="63"/>
      <c r="DA440" s="63"/>
      <c r="DB440" s="63"/>
      <c r="DC440" s="63"/>
      <c r="DD440" s="63"/>
      <c r="DE440" s="63"/>
      <c r="DF440" s="63"/>
      <c r="DG440" s="63"/>
      <c r="DH440" s="63"/>
      <c r="DI440" s="63"/>
      <c r="DJ440" s="63"/>
      <c r="DK440" s="63"/>
      <c r="DL440" s="63"/>
      <c r="DM440" s="63"/>
      <c r="DN440" s="63"/>
      <c r="DO440" s="63"/>
      <c r="DP440" s="63"/>
      <c r="DQ440" s="63"/>
      <c r="DR440" s="63"/>
      <c r="DS440" s="63"/>
      <c r="DT440" s="63"/>
      <c r="DU440" s="63"/>
      <c r="DV440" s="63"/>
      <c r="DW440" s="63"/>
      <c r="DX440" s="63"/>
      <c r="DY440" s="63"/>
      <c r="DZ440" s="63"/>
      <c r="EA440" s="63"/>
      <c r="EB440" s="63"/>
      <c r="EC440" s="63"/>
      <c r="ED440" s="63"/>
      <c r="EE440" s="63"/>
      <c r="EF440" s="63"/>
      <c r="EG440" s="63"/>
      <c r="EH440" s="63"/>
      <c r="EI440" s="63"/>
      <c r="EJ440" s="63"/>
      <c r="EK440" s="63"/>
      <c r="EL440" s="63"/>
      <c r="EM440" s="63"/>
      <c r="EN440" s="63"/>
      <c r="EO440" s="63"/>
      <c r="EP440" s="63"/>
      <c r="EQ440" s="63"/>
      <c r="ER440" s="63"/>
      <c r="ES440" s="63"/>
      <c r="ET440" s="63"/>
      <c r="EU440" s="63"/>
      <c r="EV440" s="63"/>
      <c r="EW440" s="63"/>
      <c r="EX440" s="63"/>
      <c r="EY440" s="63"/>
      <c r="EZ440" s="63"/>
      <c r="FA440" s="63"/>
      <c r="FB440" s="63"/>
      <c r="FC440" s="63"/>
      <c r="FD440" s="63"/>
      <c r="FE440" s="63"/>
      <c r="FF440" s="63"/>
      <c r="FG440" s="63"/>
      <c r="FH440" s="63"/>
      <c r="FI440" s="63"/>
      <c r="FJ440" s="63"/>
      <c r="FK440" s="63"/>
      <c r="FL440" s="63"/>
      <c r="FM440" s="63"/>
      <c r="FN440" s="63"/>
      <c r="FO440" s="63"/>
      <c r="FP440" s="63"/>
      <c r="FQ440" s="63"/>
      <c r="FR440" s="63"/>
      <c r="FS440" s="63"/>
      <c r="FT440" s="63"/>
      <c r="FU440" s="63"/>
      <c r="FV440" s="63"/>
      <c r="FW440" s="63"/>
      <c r="FX440" s="63"/>
      <c r="FY440" s="63"/>
      <c r="FZ440" s="63"/>
      <c r="GA440" s="63"/>
      <c r="GB440" s="63"/>
      <c r="GC440" s="63"/>
      <c r="GD440" s="63"/>
      <c r="GE440" s="63"/>
      <c r="GF440" s="63"/>
      <c r="GG440" s="63"/>
      <c r="GH440" s="63"/>
      <c r="GI440" s="63"/>
      <c r="GJ440" s="63"/>
      <c r="GK440" s="63"/>
      <c r="GL440" s="63"/>
      <c r="GM440" s="63"/>
      <c r="GN440" s="63"/>
      <c r="GO440" s="63"/>
      <c r="GP440" s="63"/>
      <c r="GQ440" s="63"/>
      <c r="GR440" s="63"/>
      <c r="GS440" s="63"/>
      <c r="GT440" s="63"/>
      <c r="GU440" s="63"/>
      <c r="GV440" s="63"/>
      <c r="GW440" s="63"/>
      <c r="GX440" s="63"/>
      <c r="GY440" s="63"/>
      <c r="GZ440" s="63"/>
      <c r="HA440" s="63"/>
      <c r="HB440" s="63"/>
      <c r="HC440" s="63"/>
      <c r="HD440" s="63"/>
      <c r="HE440" s="63"/>
      <c r="HF440" s="63"/>
      <c r="HG440" s="63"/>
      <c r="HH440" s="63"/>
      <c r="HI440" s="63"/>
      <c r="HJ440" s="63"/>
      <c r="HK440" s="63"/>
      <c r="HL440" s="63"/>
      <c r="HM440" s="63"/>
      <c r="HN440" s="63"/>
      <c r="HO440" s="63"/>
      <c r="HP440" s="63"/>
      <c r="HQ440" s="63"/>
      <c r="HR440" s="63"/>
      <c r="HS440" s="63"/>
      <c r="HT440" s="63"/>
      <c r="HU440" s="63"/>
      <c r="HV440" s="63"/>
      <c r="HW440" s="63"/>
      <c r="HX440" s="63"/>
      <c r="HY440" s="63"/>
      <c r="HZ440" s="63"/>
      <c r="IA440" s="63"/>
      <c r="IB440" s="63"/>
      <c r="IC440" s="63"/>
      <c r="ID440" s="63"/>
      <c r="IE440" s="63"/>
      <c r="IF440" s="63"/>
      <c r="IG440" s="63"/>
      <c r="IH440" s="63"/>
      <c r="II440" s="63"/>
      <c r="IJ440" s="63"/>
      <c r="IK440" s="63"/>
      <c r="IL440" s="63"/>
      <c r="IM440" s="63"/>
      <c r="IN440" s="63"/>
      <c r="IO440" s="63"/>
      <c r="IP440" s="63"/>
      <c r="IQ440" s="63"/>
      <c r="IR440" s="63"/>
      <c r="IS440" s="63"/>
      <c r="IT440" s="63"/>
      <c r="IU440" s="63"/>
      <c r="IV440" s="63"/>
      <c r="IW440" s="63"/>
      <c r="IX440" s="63"/>
      <c r="IY440" s="63"/>
      <c r="IZ440" s="63"/>
      <c r="JA440" s="63"/>
    </row>
    <row r="441" spans="2:261" s="295" customFormat="1" ht="15" customHeight="1">
      <c r="B441" s="63"/>
      <c r="C441" s="63"/>
      <c r="D441" s="63"/>
      <c r="E441" s="63"/>
      <c r="F441" s="63"/>
      <c r="G441" s="63"/>
      <c r="H441" s="63"/>
      <c r="I441" s="63"/>
      <c r="J441" s="63"/>
      <c r="K441" s="63"/>
      <c r="L441" s="63"/>
      <c r="M441" s="63"/>
      <c r="N441" s="63"/>
      <c r="O441" s="63"/>
      <c r="P441" s="63"/>
      <c r="Q441" s="63"/>
      <c r="R441" s="63"/>
      <c r="S441" s="63"/>
      <c r="T441" s="63"/>
      <c r="U441" s="63"/>
      <c r="V441" s="63"/>
      <c r="W441" s="63"/>
      <c r="X441" s="63"/>
      <c r="Y441" s="63"/>
      <c r="Z441" s="63"/>
      <c r="AA441" s="63"/>
      <c r="AB441" s="63"/>
      <c r="AC441" s="63"/>
      <c r="AD441" s="63"/>
      <c r="AE441" s="63"/>
      <c r="AF441" s="63"/>
      <c r="AG441" s="63"/>
      <c r="AH441" s="63"/>
      <c r="AI441" s="404"/>
      <c r="AJ441" s="63"/>
      <c r="AK441" s="63"/>
      <c r="AL441" s="63"/>
      <c r="AM441" s="63"/>
      <c r="AN441" s="63"/>
      <c r="AO441" s="63"/>
      <c r="AP441" s="63"/>
      <c r="AQ441" s="63"/>
      <c r="AR441" s="63"/>
      <c r="AS441" s="63"/>
      <c r="AT441" s="63"/>
      <c r="AU441" s="63"/>
      <c r="AV441" s="63"/>
      <c r="AW441" s="63"/>
      <c r="AX441" s="63"/>
      <c r="AY441" s="63"/>
      <c r="AZ441" s="63"/>
      <c r="BA441" s="63"/>
      <c r="BB441" s="63"/>
      <c r="BC441" s="63"/>
      <c r="BD441" s="63"/>
      <c r="BE441" s="63"/>
      <c r="BF441" s="63"/>
      <c r="BG441" s="63"/>
      <c r="BH441" s="63"/>
      <c r="BI441" s="63"/>
      <c r="BJ441" s="63"/>
      <c r="BK441" s="63"/>
      <c r="BL441" s="63"/>
      <c r="BM441" s="63"/>
      <c r="BN441" s="63"/>
      <c r="BO441" s="63"/>
      <c r="BP441" s="63"/>
      <c r="BQ441" s="63"/>
      <c r="BR441" s="63"/>
      <c r="BS441" s="63"/>
      <c r="BT441" s="63"/>
      <c r="BU441" s="63"/>
      <c r="BV441" s="63"/>
      <c r="BW441" s="63"/>
      <c r="BX441" s="63"/>
      <c r="BY441" s="63"/>
      <c r="BZ441" s="63"/>
      <c r="CA441" s="63"/>
      <c r="CB441" s="63"/>
      <c r="CC441" s="63"/>
      <c r="CD441" s="63"/>
      <c r="CE441" s="63"/>
      <c r="CF441" s="63"/>
      <c r="CG441" s="63"/>
      <c r="CH441" s="63"/>
      <c r="CI441" s="63"/>
      <c r="CJ441" s="63"/>
      <c r="CK441" s="63"/>
      <c r="CL441" s="63"/>
      <c r="CM441" s="63"/>
      <c r="CN441" s="63"/>
      <c r="CO441" s="63"/>
      <c r="CP441" s="63"/>
      <c r="CQ441" s="63"/>
      <c r="CR441" s="63"/>
      <c r="CS441" s="63"/>
      <c r="CT441" s="63"/>
      <c r="CU441" s="63"/>
      <c r="CV441" s="63"/>
      <c r="CW441" s="63"/>
      <c r="CX441" s="63"/>
      <c r="CY441" s="63"/>
      <c r="CZ441" s="63"/>
      <c r="DA441" s="63"/>
      <c r="DB441" s="63"/>
      <c r="DC441" s="63"/>
      <c r="DD441" s="63"/>
      <c r="DE441" s="63"/>
      <c r="DF441" s="63"/>
      <c r="DG441" s="63"/>
      <c r="DH441" s="63"/>
      <c r="DI441" s="63"/>
      <c r="DJ441" s="63"/>
      <c r="DK441" s="63"/>
      <c r="DL441" s="63"/>
      <c r="DM441" s="63"/>
      <c r="DN441" s="63"/>
      <c r="DO441" s="63"/>
      <c r="DP441" s="63"/>
      <c r="DQ441" s="63"/>
      <c r="DR441" s="63"/>
      <c r="DS441" s="63"/>
      <c r="DT441" s="63"/>
      <c r="DU441" s="63"/>
      <c r="DV441" s="63"/>
      <c r="DW441" s="63"/>
      <c r="DX441" s="63"/>
      <c r="DY441" s="63"/>
      <c r="DZ441" s="63"/>
      <c r="EA441" s="63"/>
      <c r="EB441" s="63"/>
      <c r="EC441" s="63"/>
      <c r="ED441" s="63"/>
      <c r="EE441" s="63"/>
      <c r="EF441" s="63"/>
      <c r="EG441" s="63"/>
      <c r="EH441" s="63"/>
      <c r="EI441" s="63"/>
      <c r="EJ441" s="63"/>
      <c r="EK441" s="63"/>
      <c r="EL441" s="63"/>
      <c r="EM441" s="63"/>
      <c r="EN441" s="63"/>
      <c r="EO441" s="63"/>
      <c r="EP441" s="63"/>
      <c r="EQ441" s="63"/>
      <c r="ER441" s="63"/>
      <c r="ES441" s="63"/>
      <c r="ET441" s="63"/>
      <c r="EU441" s="63"/>
      <c r="EV441" s="63"/>
      <c r="EW441" s="63"/>
      <c r="EX441" s="63"/>
      <c r="EY441" s="63"/>
      <c r="EZ441" s="63"/>
      <c r="FA441" s="63"/>
      <c r="FB441" s="63"/>
      <c r="FC441" s="63"/>
      <c r="FD441" s="63"/>
      <c r="FE441" s="63"/>
      <c r="FF441" s="63"/>
      <c r="FG441" s="63"/>
      <c r="FH441" s="63"/>
      <c r="FI441" s="63"/>
      <c r="FJ441" s="63"/>
      <c r="FK441" s="63"/>
      <c r="FL441" s="63"/>
      <c r="FM441" s="63"/>
      <c r="FN441" s="63"/>
      <c r="FO441" s="63"/>
      <c r="FP441" s="63"/>
      <c r="FQ441" s="63"/>
      <c r="FR441" s="63"/>
      <c r="FS441" s="63"/>
      <c r="FT441" s="63"/>
      <c r="FU441" s="63"/>
      <c r="FV441" s="63"/>
      <c r="FW441" s="63"/>
      <c r="FX441" s="63"/>
      <c r="FY441" s="63"/>
      <c r="FZ441" s="63"/>
      <c r="GA441" s="63"/>
      <c r="GB441" s="63"/>
      <c r="GC441" s="63"/>
      <c r="GD441" s="63"/>
      <c r="GE441" s="63"/>
      <c r="GF441" s="63"/>
      <c r="GG441" s="63"/>
      <c r="GH441" s="63"/>
      <c r="GI441" s="63"/>
      <c r="GJ441" s="63"/>
      <c r="GK441" s="63"/>
      <c r="GL441" s="63"/>
      <c r="GM441" s="63"/>
      <c r="GN441" s="63"/>
      <c r="GO441" s="63"/>
      <c r="GP441" s="63"/>
      <c r="GQ441" s="63"/>
      <c r="GR441" s="63"/>
      <c r="GS441" s="63"/>
      <c r="GT441" s="63"/>
      <c r="GU441" s="63"/>
      <c r="GV441" s="63"/>
      <c r="GW441" s="63"/>
      <c r="GX441" s="63"/>
      <c r="GY441" s="63"/>
      <c r="GZ441" s="63"/>
      <c r="HA441" s="63"/>
      <c r="HB441" s="63"/>
      <c r="HC441" s="63"/>
      <c r="HD441" s="63"/>
      <c r="HE441" s="63"/>
      <c r="HF441" s="63"/>
      <c r="HG441" s="63"/>
      <c r="HH441" s="63"/>
      <c r="HI441" s="63"/>
      <c r="HJ441" s="63"/>
      <c r="HK441" s="63"/>
      <c r="HL441" s="63"/>
      <c r="HM441" s="63"/>
      <c r="HN441" s="63"/>
      <c r="HO441" s="63"/>
      <c r="HP441" s="63"/>
      <c r="HQ441" s="63"/>
      <c r="HR441" s="63"/>
      <c r="HS441" s="63"/>
      <c r="HT441" s="63"/>
      <c r="HU441" s="63"/>
      <c r="HV441" s="63"/>
      <c r="HW441" s="63"/>
      <c r="HX441" s="63"/>
      <c r="HY441" s="63"/>
      <c r="HZ441" s="63"/>
      <c r="IA441" s="63"/>
      <c r="IB441" s="63"/>
      <c r="IC441" s="63"/>
      <c r="ID441" s="63"/>
      <c r="IE441" s="63"/>
      <c r="IF441" s="63"/>
      <c r="IG441" s="63"/>
      <c r="IH441" s="63"/>
      <c r="II441" s="63"/>
      <c r="IJ441" s="63"/>
      <c r="IK441" s="63"/>
      <c r="IL441" s="63"/>
      <c r="IM441" s="63"/>
      <c r="IN441" s="63"/>
      <c r="IO441" s="63"/>
      <c r="IP441" s="63"/>
      <c r="IQ441" s="63"/>
      <c r="IR441" s="63"/>
      <c r="IS441" s="63"/>
      <c r="IT441" s="63"/>
      <c r="IU441" s="63"/>
      <c r="IV441" s="63"/>
      <c r="IW441" s="63"/>
      <c r="IX441" s="63"/>
      <c r="IY441" s="63"/>
      <c r="IZ441" s="63"/>
      <c r="JA441" s="63"/>
    </row>
    <row r="442" spans="2:261" s="295" customFormat="1" ht="15" customHeight="1">
      <c r="B442" s="63"/>
      <c r="C442" s="63"/>
      <c r="D442" s="63"/>
      <c r="E442" s="63"/>
      <c r="F442" s="63"/>
      <c r="G442" s="63"/>
      <c r="H442" s="63"/>
      <c r="I442" s="63"/>
      <c r="J442" s="63"/>
      <c r="K442" s="63"/>
      <c r="L442" s="63"/>
      <c r="M442" s="63"/>
      <c r="N442" s="63"/>
      <c r="O442" s="63"/>
      <c r="P442" s="63"/>
      <c r="Q442" s="63"/>
      <c r="R442" s="63"/>
      <c r="S442" s="63"/>
      <c r="T442" s="63"/>
      <c r="U442" s="63"/>
      <c r="V442" s="63"/>
      <c r="W442" s="63"/>
      <c r="X442" s="63"/>
      <c r="Y442" s="63"/>
      <c r="Z442" s="63"/>
      <c r="AA442" s="63"/>
      <c r="AB442" s="63"/>
      <c r="AC442" s="63"/>
      <c r="AD442" s="63"/>
      <c r="AE442" s="63"/>
      <c r="AF442" s="63"/>
      <c r="AG442" s="63"/>
      <c r="AH442" s="63"/>
      <c r="AI442" s="404"/>
      <c r="AJ442" s="63"/>
      <c r="AK442" s="63"/>
      <c r="AL442" s="63"/>
      <c r="AM442" s="63"/>
      <c r="AN442" s="63"/>
      <c r="AO442" s="63"/>
      <c r="AP442" s="63"/>
      <c r="AQ442" s="63"/>
      <c r="AR442" s="63"/>
      <c r="AS442" s="63"/>
      <c r="AT442" s="63"/>
      <c r="AU442" s="63"/>
      <c r="AV442" s="63"/>
      <c r="AW442" s="63"/>
      <c r="AX442" s="63"/>
      <c r="AY442" s="63"/>
      <c r="AZ442" s="63"/>
      <c r="BA442" s="63"/>
      <c r="BB442" s="63"/>
      <c r="BC442" s="63"/>
      <c r="BD442" s="63"/>
      <c r="BE442" s="63"/>
      <c r="BF442" s="63"/>
      <c r="BG442" s="63"/>
      <c r="BH442" s="63"/>
      <c r="BI442" s="63"/>
      <c r="BJ442" s="63"/>
      <c r="BK442" s="63"/>
      <c r="BL442" s="63"/>
      <c r="BM442" s="63"/>
      <c r="BN442" s="63"/>
      <c r="BO442" s="63"/>
      <c r="BP442" s="63"/>
      <c r="BQ442" s="63"/>
      <c r="BR442" s="63"/>
      <c r="BS442" s="63"/>
      <c r="BT442" s="63"/>
      <c r="BU442" s="63"/>
      <c r="BV442" s="63"/>
      <c r="BW442" s="63"/>
      <c r="BX442" s="63"/>
      <c r="BY442" s="63"/>
      <c r="BZ442" s="63"/>
      <c r="CA442" s="63"/>
      <c r="CB442" s="63"/>
      <c r="CC442" s="63"/>
      <c r="CD442" s="63"/>
      <c r="CE442" s="63"/>
      <c r="CF442" s="63"/>
      <c r="CG442" s="63"/>
      <c r="CH442" s="63"/>
      <c r="CI442" s="63"/>
      <c r="CJ442" s="63"/>
      <c r="CK442" s="63"/>
      <c r="CL442" s="63"/>
      <c r="CM442" s="63"/>
      <c r="CN442" s="63"/>
      <c r="CO442" s="63"/>
      <c r="CP442" s="63"/>
      <c r="CQ442" s="63"/>
      <c r="CR442" s="63"/>
      <c r="CS442" s="63"/>
      <c r="CT442" s="63"/>
      <c r="CU442" s="63"/>
      <c r="CV442" s="63"/>
      <c r="CW442" s="63"/>
      <c r="CX442" s="63"/>
      <c r="CY442" s="63"/>
      <c r="CZ442" s="63"/>
      <c r="DA442" s="63"/>
      <c r="DB442" s="63"/>
      <c r="DC442" s="63"/>
      <c r="DD442" s="63"/>
      <c r="DE442" s="63"/>
      <c r="DF442" s="63"/>
      <c r="DG442" s="63"/>
      <c r="DH442" s="63"/>
      <c r="DI442" s="63"/>
      <c r="DJ442" s="63"/>
      <c r="DK442" s="63"/>
      <c r="DL442" s="63"/>
      <c r="DM442" s="63"/>
      <c r="DN442" s="63"/>
      <c r="DO442" s="63"/>
      <c r="DP442" s="63"/>
      <c r="DQ442" s="63"/>
      <c r="DR442" s="63"/>
      <c r="DS442" s="63"/>
      <c r="DT442" s="63"/>
      <c r="DU442" s="63"/>
      <c r="DV442" s="63"/>
      <c r="DW442" s="63"/>
      <c r="DX442" s="63"/>
      <c r="DY442" s="63"/>
      <c r="DZ442" s="63"/>
      <c r="EA442" s="63"/>
      <c r="EB442" s="63"/>
      <c r="EC442" s="63"/>
      <c r="ED442" s="63"/>
      <c r="EE442" s="63"/>
      <c r="EF442" s="63"/>
      <c r="EG442" s="63"/>
      <c r="EH442" s="63"/>
      <c r="EI442" s="63"/>
      <c r="EJ442" s="63"/>
      <c r="EK442" s="63"/>
      <c r="EL442" s="63"/>
      <c r="EM442" s="63"/>
      <c r="EN442" s="63"/>
      <c r="EO442" s="63"/>
      <c r="EP442" s="63"/>
      <c r="EQ442" s="63"/>
      <c r="ER442" s="63"/>
      <c r="ES442" s="63"/>
      <c r="ET442" s="63"/>
      <c r="EU442" s="63"/>
      <c r="EV442" s="63"/>
      <c r="EW442" s="63"/>
      <c r="EX442" s="63"/>
      <c r="EY442" s="63"/>
      <c r="EZ442" s="63"/>
      <c r="FA442" s="63"/>
      <c r="FB442" s="63"/>
      <c r="FC442" s="63"/>
      <c r="FD442" s="63"/>
      <c r="FE442" s="63"/>
      <c r="FF442" s="63"/>
      <c r="FG442" s="63"/>
      <c r="FH442" s="63"/>
      <c r="FI442" s="63"/>
      <c r="FJ442" s="63"/>
      <c r="FK442" s="63"/>
      <c r="FL442" s="63"/>
      <c r="FM442" s="63"/>
      <c r="FN442" s="63"/>
      <c r="FO442" s="63"/>
      <c r="FP442" s="63"/>
      <c r="FQ442" s="63"/>
      <c r="FR442" s="63"/>
      <c r="FS442" s="63"/>
      <c r="FT442" s="63"/>
      <c r="FU442" s="63"/>
      <c r="FV442" s="63"/>
      <c r="FW442" s="63"/>
      <c r="FX442" s="63"/>
      <c r="FY442" s="63"/>
      <c r="FZ442" s="63"/>
      <c r="GA442" s="63"/>
      <c r="GB442" s="63"/>
      <c r="GC442" s="63"/>
      <c r="GD442" s="63"/>
      <c r="GE442" s="63"/>
      <c r="GF442" s="63"/>
      <c r="GG442" s="63"/>
      <c r="GH442" s="63"/>
      <c r="GI442" s="63"/>
      <c r="GJ442" s="63"/>
      <c r="GK442" s="63"/>
      <c r="GL442" s="63"/>
      <c r="GM442" s="63"/>
      <c r="GN442" s="63"/>
      <c r="GO442" s="63"/>
      <c r="GP442" s="63"/>
      <c r="GQ442" s="63"/>
      <c r="GR442" s="63"/>
      <c r="GS442" s="63"/>
      <c r="GT442" s="63"/>
      <c r="GU442" s="63"/>
      <c r="GV442" s="63"/>
      <c r="GW442" s="63"/>
      <c r="GX442" s="63"/>
      <c r="GY442" s="63"/>
      <c r="GZ442" s="63"/>
      <c r="HA442" s="63"/>
      <c r="HB442" s="63"/>
      <c r="HC442" s="63"/>
      <c r="HD442" s="63"/>
      <c r="HE442" s="63"/>
      <c r="HF442" s="63"/>
      <c r="HG442" s="63"/>
      <c r="HH442" s="63"/>
      <c r="HI442" s="63"/>
      <c r="HJ442" s="63"/>
      <c r="HK442" s="63"/>
      <c r="HL442" s="63"/>
      <c r="HM442" s="63"/>
      <c r="HN442" s="63"/>
      <c r="HO442" s="63"/>
      <c r="HP442" s="63"/>
      <c r="HQ442" s="63"/>
      <c r="HR442" s="63"/>
      <c r="HS442" s="63"/>
      <c r="HT442" s="63"/>
      <c r="HU442" s="63"/>
      <c r="HV442" s="63"/>
      <c r="HW442" s="63"/>
      <c r="HX442" s="63"/>
      <c r="HY442" s="63"/>
      <c r="HZ442" s="63"/>
      <c r="IA442" s="63"/>
      <c r="IB442" s="63"/>
      <c r="IC442" s="63"/>
      <c r="ID442" s="63"/>
      <c r="IE442" s="63"/>
      <c r="IF442" s="63"/>
      <c r="IG442" s="63"/>
      <c r="IH442" s="63"/>
      <c r="II442" s="63"/>
      <c r="IJ442" s="63"/>
      <c r="IK442" s="63"/>
      <c r="IL442" s="63"/>
      <c r="IM442" s="63"/>
      <c r="IN442" s="63"/>
      <c r="IO442" s="63"/>
      <c r="IP442" s="63"/>
      <c r="IQ442" s="63"/>
      <c r="IR442" s="63"/>
      <c r="IS442" s="63"/>
      <c r="IT442" s="63"/>
      <c r="IU442" s="63"/>
      <c r="IV442" s="63"/>
      <c r="IW442" s="63"/>
      <c r="IX442" s="63"/>
      <c r="IY442" s="63"/>
      <c r="IZ442" s="63"/>
      <c r="JA442" s="63"/>
    </row>
    <row r="443" spans="2:261" s="295" customFormat="1" ht="15" customHeight="1">
      <c r="B443" s="63"/>
      <c r="C443" s="63"/>
      <c r="D443" s="63"/>
      <c r="E443" s="63"/>
      <c r="F443" s="63"/>
      <c r="G443" s="63"/>
      <c r="H443" s="63"/>
      <c r="I443" s="63"/>
      <c r="J443" s="63"/>
      <c r="K443" s="63"/>
      <c r="L443" s="63"/>
      <c r="M443" s="63"/>
      <c r="N443" s="63"/>
      <c r="O443" s="63"/>
      <c r="P443" s="63"/>
      <c r="Q443" s="63"/>
      <c r="R443" s="63"/>
      <c r="S443" s="63"/>
      <c r="T443" s="63"/>
      <c r="U443" s="63"/>
      <c r="V443" s="63"/>
      <c r="W443" s="63"/>
      <c r="X443" s="63"/>
      <c r="Y443" s="63"/>
      <c r="Z443" s="63"/>
      <c r="AA443" s="63"/>
      <c r="AB443" s="63"/>
      <c r="AC443" s="63"/>
      <c r="AD443" s="63"/>
      <c r="AE443" s="63"/>
      <c r="AF443" s="63"/>
      <c r="AG443" s="63"/>
      <c r="AH443" s="63"/>
      <c r="AI443" s="404"/>
      <c r="AJ443" s="63"/>
      <c r="AK443" s="63"/>
      <c r="AL443" s="63"/>
      <c r="AM443" s="63"/>
      <c r="AN443" s="63"/>
      <c r="AO443" s="63"/>
      <c r="AP443" s="63"/>
      <c r="AQ443" s="63"/>
      <c r="AR443" s="63"/>
      <c r="AS443" s="63"/>
      <c r="AT443" s="63"/>
      <c r="AU443" s="63"/>
      <c r="AV443" s="63"/>
      <c r="AW443" s="63"/>
      <c r="AX443" s="63"/>
      <c r="AY443" s="63"/>
      <c r="AZ443" s="63"/>
      <c r="BA443" s="63"/>
      <c r="BB443" s="63"/>
      <c r="BC443" s="63"/>
      <c r="BD443" s="63"/>
      <c r="BE443" s="63"/>
      <c r="BF443" s="63"/>
      <c r="BG443" s="63"/>
      <c r="BH443" s="63"/>
      <c r="BI443" s="63"/>
      <c r="BJ443" s="63"/>
      <c r="BK443" s="63"/>
      <c r="BL443" s="63"/>
      <c r="BM443" s="63"/>
      <c r="BN443" s="63"/>
      <c r="BO443" s="63"/>
      <c r="BP443" s="63"/>
      <c r="BQ443" s="63"/>
      <c r="BR443" s="63"/>
      <c r="BS443" s="63"/>
      <c r="BT443" s="63"/>
      <c r="BU443" s="63"/>
      <c r="BV443" s="63"/>
      <c r="BW443" s="63"/>
      <c r="BX443" s="63"/>
      <c r="BY443" s="63"/>
      <c r="BZ443" s="63"/>
      <c r="CA443" s="63"/>
      <c r="CB443" s="63"/>
      <c r="CC443" s="63"/>
      <c r="CD443" s="63"/>
      <c r="CE443" s="63"/>
      <c r="CF443" s="63"/>
      <c r="CG443" s="63"/>
      <c r="CH443" s="63"/>
      <c r="CI443" s="63"/>
      <c r="CJ443" s="63"/>
      <c r="CK443" s="63"/>
      <c r="CL443" s="63"/>
      <c r="CM443" s="63"/>
      <c r="CN443" s="63"/>
      <c r="CO443" s="63"/>
      <c r="CP443" s="63"/>
      <c r="CQ443" s="63"/>
      <c r="CR443" s="63"/>
      <c r="CS443" s="63"/>
      <c r="CT443" s="63"/>
      <c r="CU443" s="63"/>
      <c r="CV443" s="63"/>
      <c r="CW443" s="63"/>
      <c r="CX443" s="63"/>
      <c r="CY443" s="63"/>
      <c r="CZ443" s="63"/>
      <c r="DA443" s="63"/>
      <c r="DB443" s="63"/>
      <c r="DC443" s="63"/>
      <c r="DD443" s="63"/>
      <c r="DE443" s="63"/>
      <c r="DF443" s="63"/>
      <c r="DG443" s="63"/>
      <c r="DH443" s="63"/>
      <c r="DI443" s="63"/>
      <c r="DJ443" s="63"/>
      <c r="DK443" s="63"/>
      <c r="DL443" s="63"/>
      <c r="DM443" s="63"/>
      <c r="DN443" s="63"/>
      <c r="DO443" s="63"/>
      <c r="DP443" s="63"/>
      <c r="DQ443" s="63"/>
      <c r="DR443" s="63"/>
      <c r="DS443" s="63"/>
      <c r="DT443" s="63"/>
      <c r="DU443" s="63"/>
      <c r="DV443" s="63"/>
      <c r="DW443" s="63"/>
      <c r="DX443" s="63"/>
      <c r="DY443" s="63"/>
      <c r="DZ443" s="63"/>
      <c r="EA443" s="63"/>
      <c r="EB443" s="63"/>
      <c r="EC443" s="63"/>
      <c r="ED443" s="63"/>
      <c r="EE443" s="63"/>
      <c r="EF443" s="63"/>
      <c r="EG443" s="63"/>
      <c r="EH443" s="63"/>
      <c r="EI443" s="63"/>
      <c r="EJ443" s="63"/>
      <c r="EK443" s="63"/>
      <c r="EL443" s="63"/>
      <c r="EM443" s="63"/>
      <c r="EN443" s="63"/>
      <c r="EO443" s="63"/>
      <c r="EP443" s="63"/>
      <c r="EQ443" s="63"/>
      <c r="ER443" s="63"/>
      <c r="ES443" s="63"/>
      <c r="ET443" s="63"/>
      <c r="EU443" s="63"/>
      <c r="EV443" s="63"/>
      <c r="EW443" s="63"/>
      <c r="EX443" s="63"/>
      <c r="EY443" s="63"/>
      <c r="EZ443" s="63"/>
      <c r="FA443" s="63"/>
      <c r="FB443" s="63"/>
      <c r="FC443" s="63"/>
      <c r="FD443" s="63"/>
      <c r="FE443" s="63"/>
      <c r="FF443" s="63"/>
      <c r="FG443" s="63"/>
      <c r="FH443" s="63"/>
      <c r="FI443" s="63"/>
      <c r="FJ443" s="63"/>
      <c r="FK443" s="63"/>
      <c r="FL443" s="63"/>
      <c r="FM443" s="63"/>
      <c r="FN443" s="63"/>
      <c r="FO443" s="63"/>
      <c r="FP443" s="63"/>
      <c r="FQ443" s="63"/>
      <c r="FR443" s="63"/>
      <c r="FS443" s="63"/>
      <c r="FT443" s="63"/>
      <c r="FU443" s="63"/>
      <c r="FV443" s="63"/>
      <c r="FW443" s="63"/>
      <c r="FX443" s="63"/>
      <c r="FY443" s="63"/>
      <c r="FZ443" s="63"/>
      <c r="GA443" s="63"/>
      <c r="GB443" s="63"/>
      <c r="GC443" s="63"/>
      <c r="GD443" s="63"/>
      <c r="GE443" s="63"/>
      <c r="GF443" s="63"/>
      <c r="GG443" s="63"/>
      <c r="GH443" s="63"/>
      <c r="GI443" s="63"/>
      <c r="GJ443" s="63"/>
      <c r="GK443" s="63"/>
      <c r="GL443" s="63"/>
      <c r="GM443" s="63"/>
      <c r="GN443" s="63"/>
      <c r="GO443" s="63"/>
      <c r="GP443" s="63"/>
      <c r="GQ443" s="63"/>
      <c r="GR443" s="63"/>
      <c r="GS443" s="63"/>
      <c r="GT443" s="63"/>
      <c r="GU443" s="63"/>
      <c r="GV443" s="63"/>
      <c r="GW443" s="63"/>
      <c r="GX443" s="63"/>
      <c r="GY443" s="63"/>
      <c r="GZ443" s="63"/>
      <c r="HA443" s="63"/>
      <c r="HB443" s="63"/>
      <c r="HC443" s="63"/>
      <c r="HD443" s="63"/>
      <c r="HE443" s="63"/>
      <c r="HF443" s="63"/>
      <c r="HG443" s="63"/>
      <c r="HH443" s="63"/>
      <c r="HI443" s="63"/>
      <c r="HJ443" s="63"/>
      <c r="HK443" s="63"/>
      <c r="HL443" s="63"/>
      <c r="HM443" s="63"/>
      <c r="HN443" s="63"/>
      <c r="HO443" s="63"/>
      <c r="HP443" s="63"/>
      <c r="HQ443" s="63"/>
      <c r="HR443" s="63"/>
      <c r="HS443" s="63"/>
      <c r="HT443" s="63"/>
      <c r="HU443" s="63"/>
      <c r="HV443" s="63"/>
      <c r="HW443" s="63"/>
      <c r="HX443" s="63"/>
      <c r="HY443" s="63"/>
      <c r="HZ443" s="63"/>
      <c r="IA443" s="63"/>
      <c r="IB443" s="63"/>
      <c r="IC443" s="63"/>
      <c r="ID443" s="63"/>
      <c r="IE443" s="63"/>
      <c r="IF443" s="63"/>
      <c r="IG443" s="63"/>
      <c r="IH443" s="63"/>
      <c r="II443" s="63"/>
      <c r="IJ443" s="63"/>
      <c r="IK443" s="63"/>
      <c r="IL443" s="63"/>
      <c r="IM443" s="63"/>
      <c r="IN443" s="63"/>
      <c r="IO443" s="63"/>
      <c r="IP443" s="63"/>
      <c r="IQ443" s="63"/>
      <c r="IR443" s="63"/>
      <c r="IS443" s="63"/>
      <c r="IT443" s="63"/>
      <c r="IU443" s="63"/>
      <c r="IV443" s="63"/>
      <c r="IW443" s="63"/>
      <c r="IX443" s="63"/>
      <c r="IY443" s="63"/>
      <c r="IZ443" s="63"/>
      <c r="JA443" s="63"/>
    </row>
    <row r="444" spans="2:261" s="295" customFormat="1" ht="15" customHeight="1">
      <c r="B444" s="63"/>
      <c r="C444" s="63"/>
      <c r="D444" s="63"/>
      <c r="E444" s="63"/>
      <c r="F444" s="63"/>
      <c r="G444" s="63"/>
      <c r="H444" s="63"/>
      <c r="I444" s="63"/>
      <c r="J444" s="63"/>
      <c r="K444" s="63"/>
      <c r="L444" s="63"/>
      <c r="M444" s="63"/>
      <c r="N444" s="63"/>
      <c r="O444" s="63"/>
      <c r="P444" s="63"/>
      <c r="Q444" s="63"/>
      <c r="R444" s="63"/>
      <c r="S444" s="63"/>
      <c r="T444" s="63"/>
      <c r="U444" s="63"/>
      <c r="V444" s="63"/>
      <c r="W444" s="63"/>
      <c r="X444" s="63"/>
      <c r="Y444" s="63"/>
      <c r="Z444" s="63"/>
      <c r="AA444" s="63"/>
      <c r="AB444" s="63"/>
      <c r="AC444" s="63"/>
      <c r="AD444" s="63"/>
      <c r="AE444" s="63"/>
      <c r="AF444" s="63"/>
      <c r="AG444" s="63"/>
      <c r="AH444" s="63"/>
      <c r="AI444" s="404"/>
      <c r="AJ444" s="63"/>
      <c r="AK444" s="63"/>
      <c r="AL444" s="63"/>
      <c r="AM444" s="63"/>
      <c r="AN444" s="63"/>
      <c r="AO444" s="63"/>
      <c r="AP444" s="63"/>
      <c r="AQ444" s="63"/>
      <c r="AR444" s="63"/>
      <c r="AS444" s="63"/>
      <c r="AT444" s="63"/>
      <c r="AU444" s="63"/>
      <c r="AV444" s="63"/>
      <c r="AW444" s="63"/>
      <c r="AX444" s="63"/>
      <c r="AY444" s="63"/>
      <c r="AZ444" s="63"/>
      <c r="BA444" s="63"/>
      <c r="BB444" s="63"/>
      <c r="BC444" s="63"/>
      <c r="BD444" s="63"/>
      <c r="BE444" s="63"/>
      <c r="BF444" s="63"/>
      <c r="BG444" s="63"/>
      <c r="BH444" s="63"/>
      <c r="BI444" s="63"/>
      <c r="BJ444" s="63"/>
      <c r="BK444" s="63"/>
      <c r="BL444" s="63"/>
      <c r="BM444" s="63"/>
      <c r="BN444" s="63"/>
      <c r="BO444" s="63"/>
      <c r="BP444" s="63"/>
      <c r="BQ444" s="63"/>
      <c r="BR444" s="63"/>
      <c r="BS444" s="63"/>
      <c r="BT444" s="63"/>
      <c r="BU444" s="63"/>
      <c r="BV444" s="63"/>
      <c r="BW444" s="63"/>
      <c r="BX444" s="63"/>
      <c r="BY444" s="63"/>
      <c r="BZ444" s="63"/>
      <c r="CA444" s="63"/>
      <c r="CB444" s="63"/>
      <c r="CC444" s="63"/>
      <c r="CD444" s="63"/>
      <c r="CE444" s="63"/>
      <c r="CF444" s="63"/>
      <c r="CG444" s="63"/>
      <c r="CH444" s="63"/>
      <c r="CI444" s="63"/>
      <c r="CJ444" s="63"/>
      <c r="CK444" s="63"/>
      <c r="CL444" s="63"/>
      <c r="CM444" s="63"/>
      <c r="CN444" s="63"/>
      <c r="CO444" s="63"/>
      <c r="CP444" s="63"/>
      <c r="CQ444" s="63"/>
      <c r="CR444" s="63"/>
      <c r="CS444" s="63"/>
      <c r="CT444" s="63"/>
      <c r="CU444" s="63"/>
      <c r="CV444" s="63"/>
      <c r="CW444" s="63"/>
      <c r="CX444" s="63"/>
      <c r="CY444" s="63"/>
      <c r="CZ444" s="63"/>
      <c r="DA444" s="63"/>
      <c r="DB444" s="63"/>
      <c r="DC444" s="63"/>
      <c r="DD444" s="63"/>
      <c r="DE444" s="63"/>
      <c r="DF444" s="63"/>
      <c r="DG444" s="63"/>
      <c r="DH444" s="63"/>
      <c r="DI444" s="63"/>
      <c r="DJ444" s="63"/>
      <c r="DK444" s="63"/>
      <c r="DL444" s="63"/>
      <c r="DM444" s="63"/>
      <c r="DN444" s="63"/>
      <c r="DO444" s="63"/>
      <c r="DP444" s="63"/>
      <c r="DQ444" s="63"/>
      <c r="DR444" s="63"/>
      <c r="DS444" s="63"/>
      <c r="DT444" s="63"/>
      <c r="DU444" s="63"/>
      <c r="DV444" s="63"/>
      <c r="DW444" s="63"/>
      <c r="DX444" s="63"/>
      <c r="DY444" s="63"/>
      <c r="DZ444" s="63"/>
      <c r="EA444" s="63"/>
      <c r="EB444" s="63"/>
      <c r="EC444" s="63"/>
      <c r="ED444" s="63"/>
      <c r="EE444" s="63"/>
      <c r="EF444" s="63"/>
      <c r="EG444" s="63"/>
      <c r="EH444" s="63"/>
      <c r="EI444" s="63"/>
      <c r="EJ444" s="63"/>
      <c r="EK444" s="63"/>
      <c r="EL444" s="63"/>
      <c r="EM444" s="63"/>
      <c r="EN444" s="63"/>
      <c r="EO444" s="63"/>
      <c r="EP444" s="63"/>
      <c r="EQ444" s="63"/>
      <c r="ER444" s="63"/>
      <c r="ES444" s="63"/>
      <c r="ET444" s="63"/>
      <c r="EU444" s="63"/>
      <c r="EV444" s="63"/>
      <c r="EW444" s="63"/>
      <c r="EX444" s="63"/>
      <c r="EY444" s="63"/>
      <c r="EZ444" s="63"/>
      <c r="FA444" s="63"/>
      <c r="FB444" s="63"/>
      <c r="FC444" s="63"/>
      <c r="FD444" s="63"/>
      <c r="FE444" s="63"/>
      <c r="FF444" s="63"/>
      <c r="FG444" s="63"/>
      <c r="FH444" s="63"/>
      <c r="FI444" s="63"/>
      <c r="FJ444" s="63"/>
      <c r="FK444" s="63"/>
      <c r="FL444" s="63"/>
      <c r="FM444" s="63"/>
      <c r="FN444" s="63"/>
      <c r="FO444" s="63"/>
      <c r="FP444" s="63"/>
      <c r="FQ444" s="63"/>
      <c r="FR444" s="63"/>
      <c r="FS444" s="63"/>
      <c r="FT444" s="63"/>
      <c r="FU444" s="63"/>
      <c r="FV444" s="63"/>
      <c r="FW444" s="63"/>
      <c r="FX444" s="63"/>
      <c r="FY444" s="63"/>
      <c r="FZ444" s="63"/>
      <c r="GA444" s="63"/>
      <c r="GB444" s="63"/>
      <c r="GC444" s="63"/>
      <c r="GD444" s="63"/>
      <c r="GE444" s="63"/>
      <c r="GF444" s="63"/>
      <c r="GG444" s="63"/>
      <c r="GH444" s="63"/>
      <c r="GI444" s="63"/>
      <c r="GJ444" s="63"/>
      <c r="GK444" s="63"/>
      <c r="GL444" s="63"/>
      <c r="GM444" s="63"/>
      <c r="GN444" s="63"/>
      <c r="GO444" s="63"/>
      <c r="GP444" s="63"/>
      <c r="GQ444" s="63"/>
      <c r="GR444" s="63"/>
      <c r="GS444" s="63"/>
      <c r="GT444" s="63"/>
      <c r="GU444" s="63"/>
      <c r="GV444" s="63"/>
      <c r="GW444" s="63"/>
      <c r="GX444" s="63"/>
      <c r="GY444" s="63"/>
      <c r="GZ444" s="63"/>
      <c r="HA444" s="63"/>
      <c r="HB444" s="63"/>
      <c r="HC444" s="63"/>
      <c r="HD444" s="63"/>
      <c r="HE444" s="63"/>
      <c r="HF444" s="63"/>
      <c r="HG444" s="63"/>
      <c r="HH444" s="63"/>
      <c r="HI444" s="63"/>
      <c r="HJ444" s="63"/>
      <c r="HK444" s="63"/>
      <c r="HL444" s="63"/>
      <c r="HM444" s="63"/>
      <c r="HN444" s="63"/>
      <c r="HO444" s="63"/>
      <c r="HP444" s="63"/>
      <c r="HQ444" s="63"/>
      <c r="HR444" s="63"/>
      <c r="HS444" s="63"/>
      <c r="HT444" s="63"/>
      <c r="HU444" s="63"/>
      <c r="HV444" s="63"/>
      <c r="HW444" s="63"/>
      <c r="HX444" s="63"/>
      <c r="HY444" s="63"/>
      <c r="HZ444" s="63"/>
      <c r="IA444" s="63"/>
      <c r="IB444" s="63"/>
      <c r="IC444" s="63"/>
      <c r="ID444" s="63"/>
      <c r="IE444" s="63"/>
      <c r="IF444" s="63"/>
      <c r="IG444" s="63"/>
      <c r="IH444" s="63"/>
      <c r="II444" s="63"/>
      <c r="IJ444" s="63"/>
      <c r="IK444" s="63"/>
      <c r="IL444" s="63"/>
      <c r="IM444" s="63"/>
      <c r="IN444" s="63"/>
      <c r="IO444" s="63"/>
      <c r="IP444" s="63"/>
      <c r="IQ444" s="63"/>
      <c r="IR444" s="63"/>
      <c r="IS444" s="63"/>
      <c r="IT444" s="63"/>
      <c r="IU444" s="63"/>
      <c r="IV444" s="63"/>
      <c r="IW444" s="63"/>
      <c r="IX444" s="63"/>
      <c r="IY444" s="63"/>
      <c r="IZ444" s="63"/>
      <c r="JA444" s="63"/>
    </row>
    <row r="445" spans="2:261" s="295" customFormat="1" ht="15" customHeight="1">
      <c r="B445" s="63"/>
      <c r="C445" s="63"/>
      <c r="D445" s="63"/>
      <c r="E445" s="63"/>
      <c r="F445" s="63"/>
      <c r="G445" s="63"/>
      <c r="H445" s="63"/>
      <c r="I445" s="63"/>
      <c r="J445" s="63"/>
      <c r="K445" s="63"/>
      <c r="L445" s="63"/>
      <c r="M445" s="63"/>
      <c r="N445" s="63"/>
      <c r="O445" s="63"/>
      <c r="P445" s="63"/>
      <c r="Q445" s="63"/>
      <c r="R445" s="63"/>
      <c r="S445" s="63"/>
      <c r="T445" s="63"/>
      <c r="U445" s="63"/>
      <c r="V445" s="63"/>
      <c r="W445" s="63"/>
      <c r="X445" s="63"/>
      <c r="Y445" s="63"/>
      <c r="Z445" s="63"/>
      <c r="AA445" s="63"/>
      <c r="AB445" s="63"/>
      <c r="AC445" s="63"/>
      <c r="AD445" s="63"/>
      <c r="AE445" s="63"/>
      <c r="AF445" s="63"/>
      <c r="AG445" s="63"/>
      <c r="AH445" s="63"/>
      <c r="AI445" s="404"/>
      <c r="AJ445" s="63"/>
      <c r="AK445" s="63"/>
      <c r="AL445" s="63"/>
      <c r="AM445" s="63"/>
      <c r="AN445" s="63"/>
      <c r="AO445" s="63"/>
      <c r="AP445" s="63"/>
      <c r="AQ445" s="63"/>
      <c r="AR445" s="63"/>
      <c r="AS445" s="63"/>
      <c r="AT445" s="63"/>
      <c r="AU445" s="63"/>
      <c r="AV445" s="63"/>
      <c r="AW445" s="63"/>
      <c r="AX445" s="63"/>
      <c r="AY445" s="63"/>
      <c r="AZ445" s="63"/>
      <c r="BA445" s="63"/>
      <c r="BB445" s="63"/>
      <c r="BC445" s="63"/>
      <c r="BD445" s="63"/>
      <c r="BE445" s="63"/>
      <c r="BF445" s="63"/>
      <c r="BG445" s="63"/>
      <c r="BH445" s="63"/>
      <c r="BI445" s="63"/>
      <c r="BJ445" s="63"/>
      <c r="BK445" s="63"/>
      <c r="BL445" s="63"/>
      <c r="BM445" s="63"/>
      <c r="BN445" s="63"/>
      <c r="BO445" s="63"/>
      <c r="BP445" s="63"/>
      <c r="BQ445" s="63"/>
      <c r="BR445" s="63"/>
      <c r="BS445" s="63"/>
      <c r="BT445" s="63"/>
      <c r="BU445" s="63"/>
      <c r="BV445" s="63"/>
      <c r="BW445" s="63"/>
      <c r="BX445" s="63"/>
      <c r="BY445" s="63"/>
      <c r="BZ445" s="63"/>
      <c r="CA445" s="63"/>
      <c r="CB445" s="63"/>
      <c r="CC445" s="63"/>
      <c r="CD445" s="63"/>
      <c r="CE445" s="63"/>
      <c r="CF445" s="63"/>
      <c r="CG445" s="63"/>
      <c r="CH445" s="63"/>
      <c r="CI445" s="63"/>
      <c r="CJ445" s="63"/>
      <c r="CK445" s="63"/>
      <c r="CL445" s="63"/>
      <c r="CM445" s="63"/>
      <c r="CN445" s="63"/>
      <c r="CO445" s="63"/>
      <c r="CP445" s="63"/>
      <c r="CQ445" s="63"/>
      <c r="CR445" s="63"/>
      <c r="CS445" s="63"/>
      <c r="CT445" s="63"/>
      <c r="CU445" s="63"/>
      <c r="CV445" s="63"/>
      <c r="CW445" s="63"/>
      <c r="CX445" s="63"/>
      <c r="CY445" s="63"/>
      <c r="CZ445" s="63"/>
      <c r="DA445" s="63"/>
      <c r="DB445" s="63"/>
      <c r="DC445" s="63"/>
      <c r="DD445" s="63"/>
      <c r="DE445" s="63"/>
      <c r="DF445" s="63"/>
      <c r="DG445" s="63"/>
      <c r="DH445" s="63"/>
      <c r="DI445" s="63"/>
      <c r="DJ445" s="63"/>
      <c r="DK445" s="63"/>
      <c r="DL445" s="63"/>
      <c r="DM445" s="63"/>
      <c r="DN445" s="63"/>
      <c r="DO445" s="63"/>
      <c r="DP445" s="63"/>
      <c r="DQ445" s="63"/>
      <c r="DR445" s="63"/>
      <c r="DS445" s="63"/>
      <c r="DT445" s="63"/>
      <c r="DU445" s="63"/>
      <c r="DV445" s="63"/>
      <c r="DW445" s="63"/>
      <c r="DX445" s="63"/>
      <c r="DY445" s="63"/>
      <c r="DZ445" s="63"/>
      <c r="EA445" s="63"/>
      <c r="EB445" s="63"/>
      <c r="EC445" s="63"/>
      <c r="ED445" s="63"/>
      <c r="EE445" s="63"/>
      <c r="EF445" s="63"/>
      <c r="EG445" s="63"/>
      <c r="EH445" s="63"/>
      <c r="EI445" s="63"/>
      <c r="EJ445" s="63"/>
      <c r="EK445" s="63"/>
      <c r="EL445" s="63"/>
      <c r="EM445" s="63"/>
      <c r="EN445" s="63"/>
      <c r="EO445" s="63"/>
      <c r="EP445" s="63"/>
      <c r="EQ445" s="63"/>
      <c r="ER445" s="63"/>
      <c r="ES445" s="63"/>
      <c r="ET445" s="63"/>
      <c r="EU445" s="63"/>
      <c r="EV445" s="63"/>
      <c r="EW445" s="63"/>
      <c r="EX445" s="63"/>
      <c r="EY445" s="63"/>
      <c r="EZ445" s="63"/>
      <c r="FA445" s="63"/>
      <c r="FB445" s="63"/>
      <c r="FC445" s="63"/>
      <c r="FD445" s="63"/>
      <c r="FE445" s="63"/>
      <c r="FF445" s="63"/>
      <c r="FG445" s="63"/>
      <c r="FH445" s="63"/>
      <c r="FI445" s="63"/>
      <c r="FJ445" s="63"/>
      <c r="FK445" s="63"/>
      <c r="FL445" s="63"/>
      <c r="FM445" s="63"/>
      <c r="FN445" s="63"/>
      <c r="FO445" s="63"/>
      <c r="FP445" s="63"/>
      <c r="FQ445" s="63"/>
      <c r="FR445" s="63"/>
      <c r="FS445" s="63"/>
      <c r="FT445" s="63"/>
      <c r="FU445" s="63"/>
      <c r="FV445" s="63"/>
      <c r="FW445" s="63"/>
      <c r="FX445" s="63"/>
      <c r="FY445" s="63"/>
      <c r="FZ445" s="63"/>
      <c r="GA445" s="63"/>
      <c r="GB445" s="63"/>
      <c r="GC445" s="63"/>
      <c r="GD445" s="63"/>
      <c r="GE445" s="63"/>
      <c r="GF445" s="63"/>
      <c r="GG445" s="63"/>
      <c r="GH445" s="63"/>
      <c r="GI445" s="63"/>
      <c r="GJ445" s="63"/>
      <c r="GK445" s="63"/>
      <c r="GL445" s="63"/>
      <c r="GM445" s="63"/>
      <c r="GN445" s="63"/>
      <c r="GO445" s="63"/>
      <c r="GP445" s="63"/>
      <c r="GQ445" s="63"/>
      <c r="GR445" s="63"/>
      <c r="GS445" s="63"/>
      <c r="GT445" s="63"/>
      <c r="GU445" s="63"/>
      <c r="GV445" s="63"/>
      <c r="GW445" s="63"/>
      <c r="GX445" s="63"/>
      <c r="GY445" s="63"/>
      <c r="GZ445" s="63"/>
      <c r="HA445" s="63"/>
      <c r="HB445" s="63"/>
      <c r="HC445" s="63"/>
      <c r="HD445" s="63"/>
      <c r="HE445" s="63"/>
      <c r="HF445" s="63"/>
      <c r="HG445" s="63"/>
      <c r="HH445" s="63"/>
      <c r="HI445" s="63"/>
      <c r="HJ445" s="63"/>
      <c r="HK445" s="63"/>
      <c r="HL445" s="63"/>
      <c r="HM445" s="63"/>
      <c r="HN445" s="63"/>
      <c r="HO445" s="63"/>
      <c r="HP445" s="63"/>
      <c r="HQ445" s="63"/>
      <c r="HR445" s="63"/>
      <c r="HS445" s="63"/>
      <c r="HT445" s="63"/>
      <c r="HU445" s="63"/>
      <c r="HV445" s="63"/>
      <c r="HW445" s="63"/>
      <c r="HX445" s="63"/>
      <c r="HY445" s="63"/>
      <c r="HZ445" s="63"/>
      <c r="IA445" s="63"/>
      <c r="IB445" s="63"/>
      <c r="IC445" s="63"/>
      <c r="ID445" s="63"/>
      <c r="IE445" s="63"/>
      <c r="IF445" s="63"/>
      <c r="IG445" s="63"/>
      <c r="IH445" s="63"/>
      <c r="II445" s="63"/>
      <c r="IJ445" s="63"/>
      <c r="IK445" s="63"/>
      <c r="IL445" s="63"/>
      <c r="IM445" s="63"/>
      <c r="IN445" s="63"/>
      <c r="IO445" s="63"/>
      <c r="IP445" s="63"/>
      <c r="IQ445" s="63"/>
      <c r="IR445" s="63"/>
      <c r="IS445" s="63"/>
      <c r="IT445" s="63"/>
      <c r="IU445" s="63"/>
      <c r="IV445" s="63"/>
      <c r="IW445" s="63"/>
      <c r="IX445" s="63"/>
      <c r="IY445" s="63"/>
      <c r="IZ445" s="63"/>
      <c r="JA445" s="63"/>
    </row>
    <row r="446" spans="2:261" s="295" customFormat="1" ht="15" customHeight="1">
      <c r="B446" s="63"/>
      <c r="C446" s="63"/>
      <c r="D446" s="63"/>
      <c r="E446" s="63"/>
      <c r="F446" s="63"/>
      <c r="G446" s="63"/>
      <c r="H446" s="63"/>
      <c r="I446" s="63"/>
      <c r="J446" s="63"/>
      <c r="K446" s="63"/>
      <c r="L446" s="63"/>
      <c r="M446" s="63"/>
      <c r="N446" s="63"/>
      <c r="O446" s="63"/>
      <c r="P446" s="63"/>
      <c r="Q446" s="63"/>
      <c r="R446" s="63"/>
      <c r="S446" s="63"/>
      <c r="T446" s="63"/>
      <c r="U446" s="63"/>
      <c r="V446" s="63"/>
      <c r="W446" s="63"/>
      <c r="X446" s="63"/>
      <c r="Y446" s="63"/>
      <c r="Z446" s="63"/>
      <c r="AA446" s="63"/>
      <c r="AB446" s="63"/>
      <c r="AC446" s="63"/>
      <c r="AD446" s="63"/>
      <c r="AE446" s="63"/>
      <c r="AF446" s="63"/>
      <c r="AG446" s="63"/>
      <c r="AH446" s="63"/>
      <c r="AI446" s="404"/>
      <c r="AJ446" s="63"/>
      <c r="AK446" s="63"/>
      <c r="AL446" s="63"/>
      <c r="AM446" s="63"/>
      <c r="AN446" s="63"/>
      <c r="AO446" s="63"/>
      <c r="AP446" s="63"/>
      <c r="AQ446" s="63"/>
      <c r="AR446" s="63"/>
      <c r="AS446" s="63"/>
      <c r="AT446" s="63"/>
      <c r="AU446" s="63"/>
      <c r="AV446" s="63"/>
      <c r="AW446" s="63"/>
      <c r="AX446" s="63"/>
      <c r="AY446" s="63"/>
      <c r="AZ446" s="63"/>
      <c r="BA446" s="63"/>
      <c r="BB446" s="63"/>
      <c r="BC446" s="63"/>
      <c r="BD446" s="63"/>
      <c r="BE446" s="63"/>
      <c r="BF446" s="63"/>
      <c r="BG446" s="63"/>
      <c r="BH446" s="63"/>
      <c r="BI446" s="63"/>
      <c r="BJ446" s="63"/>
      <c r="BK446" s="63"/>
      <c r="BL446" s="63"/>
      <c r="BM446" s="63"/>
      <c r="BN446" s="63"/>
      <c r="BO446" s="63"/>
      <c r="BP446" s="63"/>
      <c r="BQ446" s="63"/>
      <c r="BR446" s="63"/>
      <c r="BS446" s="63"/>
      <c r="BT446" s="63"/>
      <c r="BU446" s="63"/>
      <c r="BV446" s="63"/>
      <c r="BW446" s="63"/>
      <c r="BX446" s="63"/>
      <c r="BY446" s="63"/>
      <c r="BZ446" s="63"/>
      <c r="CA446" s="63"/>
      <c r="CB446" s="63"/>
      <c r="CC446" s="63"/>
      <c r="CD446" s="63"/>
      <c r="CE446" s="63"/>
      <c r="CF446" s="63"/>
      <c r="CG446" s="63"/>
      <c r="CH446" s="63"/>
      <c r="CI446" s="63"/>
      <c r="CJ446" s="63"/>
      <c r="CK446" s="63"/>
      <c r="CL446" s="63"/>
      <c r="CM446" s="63"/>
      <c r="CN446" s="63"/>
      <c r="CO446" s="63"/>
      <c r="CP446" s="63"/>
      <c r="CQ446" s="63"/>
      <c r="CR446" s="63"/>
      <c r="CS446" s="63"/>
      <c r="CT446" s="63"/>
      <c r="CU446" s="63"/>
      <c r="CV446" s="63"/>
      <c r="CW446" s="63"/>
      <c r="CX446" s="63"/>
      <c r="CY446" s="63"/>
      <c r="CZ446" s="63"/>
      <c r="DA446" s="63"/>
      <c r="DB446" s="63"/>
      <c r="DC446" s="63"/>
      <c r="DD446" s="63"/>
      <c r="DE446" s="63"/>
      <c r="DF446" s="63"/>
      <c r="DG446" s="63"/>
      <c r="DH446" s="63"/>
      <c r="DI446" s="63"/>
      <c r="DJ446" s="63"/>
      <c r="DK446" s="63"/>
      <c r="DL446" s="63"/>
      <c r="DM446" s="63"/>
      <c r="DN446" s="63"/>
      <c r="DO446" s="63"/>
      <c r="DP446" s="63"/>
      <c r="DQ446" s="63"/>
      <c r="DR446" s="63"/>
      <c r="DS446" s="63"/>
      <c r="DT446" s="63"/>
      <c r="DU446" s="63"/>
      <c r="DV446" s="63"/>
      <c r="DW446" s="63"/>
      <c r="DX446" s="63"/>
      <c r="DY446" s="63"/>
      <c r="DZ446" s="63"/>
      <c r="EA446" s="63"/>
      <c r="EB446" s="63"/>
      <c r="EC446" s="63"/>
      <c r="ED446" s="63"/>
      <c r="EE446" s="63"/>
      <c r="EF446" s="63"/>
      <c r="EG446" s="63"/>
      <c r="EH446" s="63"/>
      <c r="EI446" s="63"/>
      <c r="EJ446" s="63"/>
      <c r="EK446" s="63"/>
      <c r="EL446" s="63"/>
      <c r="EM446" s="63"/>
      <c r="EN446" s="63"/>
      <c r="EO446" s="63"/>
      <c r="EP446" s="63"/>
      <c r="EQ446" s="63"/>
      <c r="ER446" s="63"/>
      <c r="ES446" s="63"/>
      <c r="ET446" s="63"/>
      <c r="EU446" s="63"/>
      <c r="EV446" s="63"/>
      <c r="EW446" s="63"/>
      <c r="EX446" s="63"/>
      <c r="EY446" s="63"/>
      <c r="EZ446" s="63"/>
      <c r="FA446" s="63"/>
      <c r="FB446" s="63"/>
      <c r="FC446" s="63"/>
      <c r="FD446" s="63"/>
      <c r="FE446" s="63"/>
      <c r="FF446" s="63"/>
      <c r="FG446" s="63"/>
      <c r="FH446" s="63"/>
      <c r="FI446" s="63"/>
      <c r="FJ446" s="63"/>
      <c r="FK446" s="63"/>
      <c r="FL446" s="63"/>
      <c r="FM446" s="63"/>
      <c r="FN446" s="63"/>
      <c r="FO446" s="63"/>
      <c r="FP446" s="63"/>
      <c r="FQ446" s="63"/>
      <c r="FR446" s="63"/>
      <c r="FS446" s="63"/>
      <c r="FT446" s="63"/>
      <c r="FU446" s="63"/>
      <c r="FV446" s="63"/>
      <c r="FW446" s="63"/>
      <c r="FX446" s="63"/>
      <c r="FY446" s="63"/>
      <c r="FZ446" s="63"/>
      <c r="GA446" s="63"/>
      <c r="GB446" s="63"/>
      <c r="GC446" s="63"/>
      <c r="GD446" s="63"/>
      <c r="GE446" s="63"/>
      <c r="GF446" s="63"/>
      <c r="GG446" s="63"/>
      <c r="GH446" s="63"/>
      <c r="GI446" s="63"/>
      <c r="GJ446" s="63"/>
      <c r="GK446" s="63"/>
      <c r="GL446" s="63"/>
      <c r="GM446" s="63"/>
      <c r="GN446" s="63"/>
      <c r="GO446" s="63"/>
      <c r="GP446" s="63"/>
      <c r="GQ446" s="63"/>
      <c r="GR446" s="63"/>
      <c r="GS446" s="63"/>
      <c r="GT446" s="63"/>
      <c r="GU446" s="63"/>
      <c r="GV446" s="63"/>
      <c r="GW446" s="63"/>
      <c r="GX446" s="63"/>
      <c r="GY446" s="63"/>
      <c r="GZ446" s="63"/>
      <c r="HA446" s="63"/>
      <c r="HB446" s="63"/>
      <c r="HC446" s="63"/>
      <c r="HD446" s="63"/>
      <c r="HE446" s="63"/>
      <c r="HF446" s="63"/>
      <c r="HG446" s="63"/>
      <c r="HH446" s="63"/>
      <c r="HI446" s="63"/>
      <c r="HJ446" s="63"/>
      <c r="HK446" s="63"/>
      <c r="HL446" s="63"/>
      <c r="HM446" s="63"/>
      <c r="HN446" s="63"/>
      <c r="HO446" s="63"/>
      <c r="HP446" s="63"/>
      <c r="HQ446" s="63"/>
      <c r="HR446" s="63"/>
      <c r="HS446" s="63"/>
      <c r="HT446" s="63"/>
      <c r="HU446" s="63"/>
      <c r="HV446" s="63"/>
      <c r="HW446" s="63"/>
      <c r="HX446" s="63"/>
      <c r="HY446" s="63"/>
      <c r="HZ446" s="63"/>
      <c r="IA446" s="63"/>
      <c r="IB446" s="63"/>
      <c r="IC446" s="63"/>
      <c r="ID446" s="63"/>
      <c r="IE446" s="63"/>
      <c r="IF446" s="63"/>
      <c r="IG446" s="63"/>
      <c r="IH446" s="63"/>
      <c r="II446" s="63"/>
      <c r="IJ446" s="63"/>
      <c r="IK446" s="63"/>
      <c r="IL446" s="63"/>
      <c r="IM446" s="63"/>
      <c r="IN446" s="63"/>
      <c r="IO446" s="63"/>
      <c r="IP446" s="63"/>
      <c r="IQ446" s="63"/>
      <c r="IR446" s="63"/>
      <c r="IS446" s="63"/>
      <c r="IT446" s="63"/>
      <c r="IU446" s="63"/>
      <c r="IV446" s="63"/>
      <c r="IW446" s="63"/>
      <c r="IX446" s="63"/>
      <c r="IY446" s="63"/>
      <c r="IZ446" s="63"/>
      <c r="JA446" s="63"/>
    </row>
    <row r="447" spans="2:261" s="295" customFormat="1" ht="15" customHeight="1">
      <c r="B447" s="63"/>
      <c r="C447" s="63"/>
      <c r="D447" s="63"/>
      <c r="E447" s="63"/>
      <c r="F447" s="63"/>
      <c r="G447" s="63"/>
      <c r="H447" s="63"/>
      <c r="I447" s="63"/>
      <c r="J447" s="63"/>
      <c r="K447" s="63"/>
      <c r="L447" s="63"/>
      <c r="M447" s="63"/>
      <c r="N447" s="63"/>
      <c r="O447" s="63"/>
      <c r="P447" s="63"/>
      <c r="Q447" s="63"/>
      <c r="R447" s="63"/>
      <c r="S447" s="63"/>
      <c r="T447" s="63"/>
      <c r="U447" s="63"/>
      <c r="V447" s="63"/>
      <c r="W447" s="63"/>
      <c r="X447" s="63"/>
      <c r="Y447" s="63"/>
      <c r="Z447" s="63"/>
      <c r="AA447" s="63"/>
      <c r="AB447" s="63"/>
      <c r="AC447" s="63"/>
      <c r="AD447" s="63"/>
      <c r="AE447" s="63"/>
      <c r="AF447" s="63"/>
      <c r="AG447" s="63"/>
      <c r="AH447" s="63"/>
      <c r="AI447" s="404"/>
      <c r="AJ447" s="63"/>
      <c r="AK447" s="63"/>
      <c r="AL447" s="63"/>
      <c r="AM447" s="63"/>
      <c r="AN447" s="63"/>
      <c r="AO447" s="63"/>
      <c r="AP447" s="63"/>
      <c r="AQ447" s="63"/>
      <c r="AR447" s="63"/>
      <c r="AS447" s="63"/>
      <c r="AT447" s="63"/>
      <c r="AU447" s="63"/>
      <c r="AV447" s="63"/>
      <c r="AW447" s="63"/>
      <c r="AX447" s="63"/>
      <c r="AY447" s="63"/>
      <c r="AZ447" s="63"/>
      <c r="BA447" s="63"/>
      <c r="BB447" s="63"/>
      <c r="BC447" s="63"/>
      <c r="BD447" s="63"/>
      <c r="BE447" s="63"/>
      <c r="BF447" s="63"/>
      <c r="BG447" s="63"/>
      <c r="BH447" s="63"/>
      <c r="BI447" s="63"/>
      <c r="BJ447" s="63"/>
      <c r="BK447" s="63"/>
      <c r="BL447" s="63"/>
      <c r="BM447" s="63"/>
      <c r="BN447" s="63"/>
      <c r="BO447" s="63"/>
      <c r="BP447" s="63"/>
      <c r="BQ447" s="63"/>
      <c r="BR447" s="63"/>
      <c r="BS447" s="63"/>
      <c r="BT447" s="63"/>
      <c r="BU447" s="63"/>
      <c r="BV447" s="63"/>
      <c r="BW447" s="63"/>
      <c r="BX447" s="63"/>
      <c r="BY447" s="63"/>
      <c r="BZ447" s="63"/>
      <c r="CA447" s="63"/>
      <c r="CB447" s="63"/>
      <c r="CC447" s="63"/>
      <c r="CD447" s="63"/>
      <c r="CE447" s="63"/>
      <c r="CF447" s="63"/>
      <c r="CG447" s="63"/>
      <c r="CH447" s="63"/>
      <c r="CI447" s="63"/>
      <c r="CJ447" s="63"/>
      <c r="CK447" s="63"/>
      <c r="CL447" s="63"/>
      <c r="CM447" s="63"/>
      <c r="CN447" s="63"/>
      <c r="CO447" s="63"/>
      <c r="CP447" s="63"/>
      <c r="CQ447" s="63"/>
      <c r="CR447" s="63"/>
      <c r="CS447" s="63"/>
      <c r="CT447" s="63"/>
      <c r="CU447" s="63"/>
      <c r="CV447" s="63"/>
      <c r="CW447" s="63"/>
      <c r="CX447" s="63"/>
      <c r="CY447" s="63"/>
      <c r="CZ447" s="63"/>
      <c r="DA447" s="63"/>
      <c r="DB447" s="63"/>
      <c r="DC447" s="63"/>
      <c r="DD447" s="63"/>
      <c r="DE447" s="63"/>
      <c r="DF447" s="63"/>
      <c r="DG447" s="63"/>
      <c r="DH447" s="63"/>
      <c r="DI447" s="63"/>
      <c r="DJ447" s="63"/>
      <c r="DK447" s="63"/>
      <c r="DL447" s="63"/>
      <c r="DM447" s="63"/>
      <c r="DN447" s="63"/>
      <c r="DO447" s="63"/>
      <c r="DP447" s="63"/>
      <c r="DQ447" s="63"/>
      <c r="DR447" s="63"/>
      <c r="DS447" s="63"/>
      <c r="DT447" s="63"/>
      <c r="DU447" s="63"/>
      <c r="DV447" s="63"/>
      <c r="DW447" s="63"/>
      <c r="DX447" s="63"/>
      <c r="DY447" s="63"/>
      <c r="DZ447" s="63"/>
      <c r="EA447" s="63"/>
      <c r="EB447" s="63"/>
      <c r="EC447" s="63"/>
      <c r="ED447" s="63"/>
      <c r="EE447" s="63"/>
      <c r="EF447" s="63"/>
      <c r="EG447" s="63"/>
      <c r="EH447" s="63"/>
      <c r="EI447" s="63"/>
      <c r="EJ447" s="63"/>
      <c r="EK447" s="63"/>
      <c r="EL447" s="63"/>
      <c r="EM447" s="63"/>
      <c r="EN447" s="63"/>
      <c r="EO447" s="63"/>
      <c r="EP447" s="63"/>
      <c r="EQ447" s="63"/>
      <c r="ER447" s="63"/>
      <c r="ES447" s="63"/>
      <c r="ET447" s="63"/>
      <c r="EU447" s="63"/>
      <c r="EV447" s="63"/>
      <c r="EW447" s="63"/>
      <c r="EX447" s="63"/>
      <c r="EY447" s="63"/>
      <c r="EZ447" s="63"/>
      <c r="FA447" s="63"/>
      <c r="FB447" s="63"/>
      <c r="FC447" s="63"/>
      <c r="FD447" s="63"/>
      <c r="FE447" s="63"/>
      <c r="FF447" s="63"/>
      <c r="FG447" s="63"/>
      <c r="FH447" s="63"/>
      <c r="FI447" s="63"/>
      <c r="FJ447" s="63"/>
      <c r="FK447" s="63"/>
      <c r="FL447" s="63"/>
      <c r="FM447" s="63"/>
      <c r="FN447" s="63"/>
      <c r="FO447" s="63"/>
      <c r="FP447" s="63"/>
      <c r="FQ447" s="63"/>
      <c r="FR447" s="63"/>
      <c r="FS447" s="63"/>
      <c r="FT447" s="63"/>
      <c r="FU447" s="63"/>
      <c r="FV447" s="63"/>
      <c r="FW447" s="63"/>
      <c r="FX447" s="63"/>
      <c r="FY447" s="63"/>
      <c r="FZ447" s="63"/>
      <c r="GA447" s="63"/>
      <c r="GB447" s="63"/>
      <c r="GC447" s="63"/>
      <c r="GD447" s="63"/>
      <c r="GE447" s="63"/>
      <c r="GF447" s="63"/>
      <c r="GG447" s="63"/>
      <c r="GH447" s="63"/>
      <c r="GI447" s="63"/>
      <c r="GJ447" s="63"/>
      <c r="GK447" s="63"/>
      <c r="GL447" s="63"/>
      <c r="GM447" s="63"/>
      <c r="GN447" s="63"/>
      <c r="GO447" s="63"/>
      <c r="GP447" s="63"/>
      <c r="GQ447" s="63"/>
      <c r="GR447" s="63"/>
      <c r="GS447" s="63"/>
      <c r="GT447" s="63"/>
      <c r="GU447" s="63"/>
      <c r="GV447" s="63"/>
      <c r="GW447" s="63"/>
      <c r="GX447" s="63"/>
      <c r="GY447" s="63"/>
      <c r="GZ447" s="63"/>
      <c r="HA447" s="63"/>
      <c r="HB447" s="63"/>
      <c r="HC447" s="63"/>
      <c r="HD447" s="63"/>
      <c r="HE447" s="63"/>
      <c r="HF447" s="63"/>
      <c r="HG447" s="63"/>
      <c r="HH447" s="63"/>
      <c r="HI447" s="63"/>
      <c r="HJ447" s="63"/>
      <c r="HK447" s="63"/>
      <c r="HL447" s="63"/>
      <c r="HM447" s="63"/>
      <c r="HN447" s="63"/>
      <c r="HO447" s="63"/>
      <c r="HP447" s="63"/>
      <c r="HQ447" s="63"/>
      <c r="HR447" s="63"/>
      <c r="HS447" s="63"/>
      <c r="HT447" s="63"/>
      <c r="HU447" s="63"/>
      <c r="HV447" s="63"/>
      <c r="HW447" s="63"/>
      <c r="HX447" s="63"/>
      <c r="HY447" s="63"/>
      <c r="HZ447" s="63"/>
      <c r="IA447" s="63"/>
      <c r="IB447" s="63"/>
      <c r="IC447" s="63"/>
      <c r="ID447" s="63"/>
      <c r="IE447" s="63"/>
      <c r="IF447" s="63"/>
      <c r="IG447" s="63"/>
      <c r="IH447" s="63"/>
      <c r="II447" s="63"/>
      <c r="IJ447" s="63"/>
      <c r="IK447" s="63"/>
      <c r="IL447" s="63"/>
      <c r="IM447" s="63"/>
      <c r="IN447" s="63"/>
      <c r="IO447" s="63"/>
      <c r="IP447" s="63"/>
      <c r="IQ447" s="63"/>
      <c r="IR447" s="63"/>
      <c r="IS447" s="63"/>
      <c r="IT447" s="63"/>
      <c r="IU447" s="63"/>
      <c r="IV447" s="63"/>
      <c r="IW447" s="63"/>
      <c r="IX447" s="63"/>
      <c r="IY447" s="63"/>
      <c r="IZ447" s="63"/>
      <c r="JA447" s="63"/>
    </row>
    <row r="448" spans="2:261" s="295" customFormat="1" ht="15" customHeight="1">
      <c r="B448" s="63"/>
      <c r="C448" s="63"/>
      <c r="D448" s="63"/>
      <c r="E448" s="63"/>
      <c r="F448" s="63"/>
      <c r="G448" s="63"/>
      <c r="H448" s="63"/>
      <c r="I448" s="63"/>
      <c r="J448" s="63"/>
      <c r="K448" s="63"/>
      <c r="L448" s="63"/>
      <c r="M448" s="63"/>
      <c r="N448" s="63"/>
      <c r="O448" s="63"/>
      <c r="P448" s="63"/>
      <c r="Q448" s="63"/>
      <c r="R448" s="63"/>
      <c r="S448" s="63"/>
      <c r="T448" s="63"/>
      <c r="U448" s="63"/>
      <c r="V448" s="63"/>
      <c r="W448" s="63"/>
      <c r="X448" s="63"/>
      <c r="Y448" s="63"/>
      <c r="Z448" s="63"/>
      <c r="AA448" s="63"/>
      <c r="AB448" s="63"/>
      <c r="AC448" s="63"/>
      <c r="AD448" s="63"/>
      <c r="AE448" s="63"/>
      <c r="AF448" s="63"/>
      <c r="AG448" s="63"/>
      <c r="AH448" s="63"/>
      <c r="AI448" s="404"/>
      <c r="AJ448" s="63"/>
      <c r="AK448" s="63"/>
      <c r="AL448" s="63"/>
      <c r="AM448" s="63"/>
      <c r="AN448" s="63"/>
      <c r="AO448" s="63"/>
      <c r="AP448" s="63"/>
      <c r="AQ448" s="63"/>
      <c r="AR448" s="63"/>
      <c r="AS448" s="63"/>
      <c r="AT448" s="63"/>
      <c r="AU448" s="63"/>
      <c r="AV448" s="63"/>
      <c r="AW448" s="63"/>
      <c r="AX448" s="63"/>
      <c r="AY448" s="63"/>
      <c r="AZ448" s="63"/>
      <c r="BA448" s="63"/>
      <c r="BB448" s="63"/>
      <c r="BC448" s="63"/>
      <c r="BD448" s="63"/>
      <c r="BE448" s="63"/>
      <c r="BF448" s="63"/>
      <c r="BG448" s="63"/>
      <c r="BH448" s="63"/>
      <c r="BI448" s="63"/>
      <c r="BJ448" s="63"/>
      <c r="BK448" s="63"/>
      <c r="BL448" s="63"/>
      <c r="BM448" s="63"/>
      <c r="BN448" s="63"/>
      <c r="BO448" s="63"/>
      <c r="BP448" s="63"/>
      <c r="BQ448" s="63"/>
      <c r="BR448" s="63"/>
      <c r="BS448" s="63"/>
      <c r="BT448" s="63"/>
      <c r="BU448" s="63"/>
      <c r="BV448" s="63"/>
      <c r="BW448" s="63"/>
      <c r="BX448" s="63"/>
      <c r="BY448" s="63"/>
      <c r="BZ448" s="63"/>
      <c r="CA448" s="63"/>
      <c r="CB448" s="63"/>
      <c r="CC448" s="63"/>
      <c r="CD448" s="63"/>
      <c r="CE448" s="63"/>
      <c r="CF448" s="63"/>
      <c r="CG448" s="63"/>
      <c r="CH448" s="63"/>
      <c r="CI448" s="63"/>
      <c r="CJ448" s="63"/>
      <c r="CK448" s="63"/>
      <c r="CL448" s="63"/>
      <c r="CM448" s="63"/>
      <c r="CN448" s="63"/>
      <c r="CO448" s="63"/>
      <c r="CP448" s="63"/>
      <c r="CQ448" s="63"/>
      <c r="CR448" s="63"/>
      <c r="CS448" s="63"/>
      <c r="CT448" s="63"/>
      <c r="CU448" s="63"/>
      <c r="CV448" s="63"/>
      <c r="CW448" s="63"/>
      <c r="CX448" s="63"/>
      <c r="CY448" s="63"/>
      <c r="CZ448" s="63"/>
      <c r="DA448" s="63"/>
      <c r="DB448" s="63"/>
      <c r="DC448" s="63"/>
      <c r="DD448" s="63"/>
      <c r="DE448" s="63"/>
      <c r="DF448" s="63"/>
      <c r="DG448" s="63"/>
      <c r="DH448" s="63"/>
      <c r="DI448" s="63"/>
      <c r="DJ448" s="63"/>
      <c r="DK448" s="63"/>
      <c r="DL448" s="63"/>
      <c r="DM448" s="63"/>
      <c r="DN448" s="63"/>
      <c r="DO448" s="63"/>
      <c r="DP448" s="63"/>
      <c r="DQ448" s="63"/>
      <c r="DR448" s="63"/>
      <c r="DS448" s="63"/>
      <c r="DT448" s="63"/>
      <c r="DU448" s="63"/>
      <c r="DV448" s="63"/>
      <c r="DW448" s="63"/>
      <c r="DX448" s="63"/>
      <c r="DY448" s="63"/>
      <c r="DZ448" s="63"/>
      <c r="EA448" s="63"/>
      <c r="EB448" s="63"/>
      <c r="EC448" s="63"/>
      <c r="ED448" s="63"/>
      <c r="EE448" s="63"/>
      <c r="EF448" s="63"/>
      <c r="EG448" s="63"/>
      <c r="EH448" s="63"/>
      <c r="EI448" s="63"/>
      <c r="EJ448" s="63"/>
      <c r="EK448" s="63"/>
      <c r="EL448" s="63"/>
      <c r="EM448" s="63"/>
      <c r="EN448" s="63"/>
      <c r="EO448" s="63"/>
      <c r="EP448" s="63"/>
      <c r="EQ448" s="63"/>
      <c r="ER448" s="63"/>
      <c r="ES448" s="63"/>
      <c r="ET448" s="63"/>
      <c r="EU448" s="63"/>
      <c r="EV448" s="63"/>
      <c r="EW448" s="63"/>
      <c r="EX448" s="63"/>
      <c r="EY448" s="63"/>
      <c r="EZ448" s="63"/>
      <c r="FA448" s="63"/>
      <c r="FB448" s="63"/>
      <c r="FC448" s="63"/>
      <c r="FD448" s="63"/>
      <c r="FE448" s="63"/>
      <c r="FF448" s="63"/>
      <c r="FG448" s="63"/>
      <c r="FH448" s="63"/>
      <c r="FI448" s="63"/>
      <c r="FJ448" s="63"/>
      <c r="FK448" s="63"/>
      <c r="FL448" s="63"/>
      <c r="FM448" s="63"/>
      <c r="FN448" s="63"/>
      <c r="FO448" s="63"/>
      <c r="FP448" s="63"/>
      <c r="FQ448" s="63"/>
      <c r="FR448" s="63"/>
      <c r="FS448" s="63"/>
      <c r="FT448" s="63"/>
      <c r="FU448" s="63"/>
      <c r="FV448" s="63"/>
      <c r="FW448" s="63"/>
      <c r="FX448" s="63"/>
      <c r="FY448" s="63"/>
      <c r="FZ448" s="63"/>
      <c r="GA448" s="63"/>
      <c r="GB448" s="63"/>
      <c r="GC448" s="63"/>
      <c r="GD448" s="63"/>
      <c r="GE448" s="63"/>
      <c r="GF448" s="63"/>
      <c r="GG448" s="63"/>
      <c r="GH448" s="63"/>
      <c r="GI448" s="63"/>
      <c r="GJ448" s="63"/>
      <c r="GK448" s="63"/>
      <c r="GL448" s="63"/>
      <c r="GM448" s="63"/>
      <c r="GN448" s="63"/>
      <c r="GO448" s="63"/>
      <c r="GP448" s="63"/>
      <c r="GQ448" s="63"/>
      <c r="GR448" s="63"/>
      <c r="GS448" s="63"/>
      <c r="GT448" s="63"/>
      <c r="GU448" s="63"/>
      <c r="GV448" s="63"/>
      <c r="GW448" s="63"/>
      <c r="GX448" s="63"/>
      <c r="GY448" s="63"/>
      <c r="GZ448" s="63"/>
      <c r="HA448" s="63"/>
      <c r="HB448" s="63"/>
      <c r="HC448" s="63"/>
      <c r="HD448" s="63"/>
      <c r="HE448" s="63"/>
      <c r="HF448" s="63"/>
      <c r="HG448" s="63"/>
      <c r="HH448" s="63"/>
      <c r="HI448" s="63"/>
      <c r="HJ448" s="63"/>
      <c r="HK448" s="63"/>
      <c r="HL448" s="63"/>
      <c r="HM448" s="63"/>
      <c r="HN448" s="63"/>
      <c r="HO448" s="63"/>
      <c r="HP448" s="63"/>
      <c r="HQ448" s="63"/>
      <c r="HR448" s="63"/>
      <c r="HS448" s="63"/>
      <c r="HT448" s="63"/>
      <c r="HU448" s="63"/>
      <c r="HV448" s="63"/>
      <c r="HW448" s="63"/>
      <c r="HX448" s="63"/>
      <c r="HY448" s="63"/>
      <c r="HZ448" s="63"/>
      <c r="IA448" s="63"/>
      <c r="IB448" s="63"/>
      <c r="IC448" s="63"/>
      <c r="ID448" s="63"/>
      <c r="IE448" s="63"/>
      <c r="IF448" s="63"/>
      <c r="IG448" s="63"/>
      <c r="IH448" s="63"/>
      <c r="II448" s="63"/>
      <c r="IJ448" s="63"/>
      <c r="IK448" s="63"/>
      <c r="IL448" s="63"/>
      <c r="IM448" s="63"/>
      <c r="IN448" s="63"/>
      <c r="IO448" s="63"/>
      <c r="IP448" s="63"/>
      <c r="IQ448" s="63"/>
      <c r="IR448" s="63"/>
      <c r="IS448" s="63"/>
      <c r="IT448" s="63"/>
      <c r="IU448" s="63"/>
      <c r="IV448" s="63"/>
      <c r="IW448" s="63"/>
      <c r="IX448" s="63"/>
      <c r="IY448" s="63"/>
      <c r="IZ448" s="63"/>
      <c r="JA448" s="63"/>
    </row>
    <row r="449" spans="2:261" s="295" customFormat="1" ht="15" customHeight="1">
      <c r="B449" s="63"/>
      <c r="C449" s="63"/>
      <c r="D449" s="63"/>
      <c r="E449" s="63"/>
      <c r="F449" s="63"/>
      <c r="G449" s="63"/>
      <c r="H449" s="63"/>
      <c r="I449" s="63"/>
      <c r="J449" s="63"/>
      <c r="K449" s="63"/>
      <c r="L449" s="63"/>
      <c r="M449" s="63"/>
      <c r="N449" s="63"/>
      <c r="O449" s="63"/>
      <c r="P449" s="63"/>
      <c r="Q449" s="63"/>
      <c r="R449" s="63"/>
      <c r="S449" s="63"/>
      <c r="T449" s="63"/>
      <c r="U449" s="63"/>
      <c r="V449" s="63"/>
      <c r="W449" s="63"/>
      <c r="X449" s="63"/>
      <c r="Y449" s="63"/>
      <c r="Z449" s="63"/>
      <c r="AA449" s="63"/>
      <c r="AB449" s="63"/>
      <c r="AC449" s="63"/>
      <c r="AD449" s="63"/>
      <c r="AE449" s="63"/>
      <c r="AF449" s="63"/>
      <c r="AG449" s="63"/>
      <c r="AH449" s="63"/>
      <c r="AI449" s="404"/>
      <c r="AJ449" s="63"/>
      <c r="AK449" s="63"/>
      <c r="AL449" s="63"/>
      <c r="AM449" s="63"/>
      <c r="AN449" s="63"/>
      <c r="AO449" s="63"/>
      <c r="AP449" s="63"/>
      <c r="AQ449" s="63"/>
      <c r="AR449" s="63"/>
      <c r="AS449" s="63"/>
      <c r="AT449" s="63"/>
      <c r="AU449" s="63"/>
      <c r="AV449" s="63"/>
      <c r="AW449" s="63"/>
      <c r="AX449" s="63"/>
      <c r="AY449" s="63"/>
      <c r="AZ449" s="63"/>
      <c r="BA449" s="63"/>
      <c r="BB449" s="63"/>
      <c r="BC449" s="63"/>
      <c r="BD449" s="63"/>
      <c r="BE449" s="63"/>
      <c r="BF449" s="63"/>
      <c r="BG449" s="63"/>
      <c r="BH449" s="63"/>
      <c r="BI449" s="63"/>
      <c r="BJ449" s="63"/>
      <c r="BK449" s="63"/>
      <c r="BL449" s="63"/>
      <c r="BM449" s="63"/>
      <c r="BN449" s="63"/>
      <c r="BO449" s="63"/>
      <c r="BP449" s="63"/>
      <c r="BQ449" s="63"/>
      <c r="BR449" s="63"/>
      <c r="BS449" s="63"/>
      <c r="BT449" s="63"/>
      <c r="BU449" s="63"/>
      <c r="BV449" s="63"/>
      <c r="BW449" s="63"/>
      <c r="BX449" s="63"/>
      <c r="BY449" s="63"/>
      <c r="BZ449" s="63"/>
      <c r="CA449" s="63"/>
      <c r="CB449" s="63"/>
      <c r="CC449" s="63"/>
      <c r="CD449" s="63"/>
      <c r="CE449" s="63"/>
      <c r="CF449" s="63"/>
      <c r="CG449" s="63"/>
      <c r="CH449" s="63"/>
      <c r="CI449" s="63"/>
      <c r="CJ449" s="63"/>
      <c r="CK449" s="63"/>
      <c r="CL449" s="63"/>
      <c r="CM449" s="63"/>
      <c r="CN449" s="63"/>
      <c r="CO449" s="63"/>
      <c r="CP449" s="63"/>
      <c r="CQ449" s="63"/>
      <c r="CR449" s="63"/>
      <c r="CS449" s="63"/>
      <c r="CT449" s="63"/>
      <c r="CU449" s="63"/>
      <c r="CV449" s="63"/>
      <c r="CW449" s="63"/>
      <c r="CX449" s="63"/>
      <c r="CY449" s="63"/>
      <c r="CZ449" s="63"/>
      <c r="DA449" s="63"/>
      <c r="DB449" s="63"/>
      <c r="DC449" s="63"/>
      <c r="DD449" s="63"/>
      <c r="DE449" s="63"/>
      <c r="DF449" s="63"/>
      <c r="DG449" s="63"/>
      <c r="DH449" s="63"/>
      <c r="DI449" s="63"/>
      <c r="DJ449" s="63"/>
      <c r="DK449" s="63"/>
      <c r="DL449" s="63"/>
      <c r="DM449" s="63"/>
      <c r="DN449" s="63"/>
      <c r="DO449" s="63"/>
      <c r="DP449" s="63"/>
      <c r="DQ449" s="63"/>
      <c r="DR449" s="63"/>
      <c r="DS449" s="63"/>
      <c r="DT449" s="63"/>
      <c r="DU449" s="63"/>
      <c r="DV449" s="63"/>
      <c r="DW449" s="63"/>
      <c r="DX449" s="63"/>
      <c r="DY449" s="63"/>
      <c r="DZ449" s="63"/>
      <c r="EA449" s="63"/>
      <c r="EB449" s="63"/>
      <c r="EC449" s="63"/>
      <c r="ED449" s="63"/>
      <c r="EE449" s="63"/>
      <c r="EF449" s="63"/>
      <c r="EG449" s="63"/>
      <c r="EH449" s="63"/>
      <c r="EI449" s="63"/>
      <c r="EJ449" s="63"/>
      <c r="EK449" s="63"/>
      <c r="EL449" s="63"/>
      <c r="EM449" s="63"/>
      <c r="EN449" s="63"/>
      <c r="EO449" s="63"/>
      <c r="EP449" s="63"/>
      <c r="EQ449" s="63"/>
      <c r="ER449" s="63"/>
      <c r="ES449" s="63"/>
      <c r="ET449" s="63"/>
      <c r="EU449" s="63"/>
      <c r="EV449" s="63"/>
      <c r="EW449" s="63"/>
      <c r="EX449" s="63"/>
      <c r="EY449" s="63"/>
      <c r="EZ449" s="63"/>
      <c r="FA449" s="63"/>
      <c r="FB449" s="63"/>
      <c r="FC449" s="63"/>
      <c r="FD449" s="63"/>
      <c r="FE449" s="63"/>
      <c r="FF449" s="63"/>
      <c r="FG449" s="63"/>
      <c r="FH449" s="63"/>
      <c r="FI449" s="63"/>
      <c r="FJ449" s="63"/>
      <c r="FK449" s="63"/>
      <c r="FL449" s="63"/>
      <c r="FM449" s="63"/>
      <c r="FN449" s="63"/>
      <c r="FO449" s="63"/>
      <c r="FP449" s="63"/>
      <c r="FQ449" s="63"/>
      <c r="FR449" s="63"/>
      <c r="FS449" s="63"/>
      <c r="FT449" s="63"/>
      <c r="FU449" s="63"/>
      <c r="FV449" s="63"/>
      <c r="FW449" s="63"/>
      <c r="FX449" s="63"/>
      <c r="FY449" s="63"/>
      <c r="FZ449" s="63"/>
      <c r="GA449" s="63"/>
      <c r="GB449" s="63"/>
      <c r="GC449" s="63"/>
      <c r="GD449" s="63"/>
      <c r="GE449" s="63"/>
      <c r="GF449" s="63"/>
      <c r="GG449" s="63"/>
      <c r="GH449" s="63"/>
      <c r="GI449" s="63"/>
      <c r="GJ449" s="63"/>
      <c r="GK449" s="63"/>
      <c r="GL449" s="63"/>
      <c r="GM449" s="63"/>
      <c r="GN449" s="63"/>
      <c r="GO449" s="63"/>
      <c r="GP449" s="63"/>
      <c r="GQ449" s="63"/>
      <c r="GR449" s="63"/>
      <c r="GS449" s="63"/>
      <c r="GT449" s="63"/>
      <c r="GU449" s="63"/>
      <c r="GV449" s="63"/>
      <c r="GW449" s="63"/>
      <c r="GX449" s="63"/>
      <c r="GY449" s="63"/>
      <c r="GZ449" s="63"/>
      <c r="HA449" s="63"/>
      <c r="HB449" s="63"/>
      <c r="HC449" s="63"/>
      <c r="HD449" s="63"/>
      <c r="HE449" s="63"/>
      <c r="HF449" s="63"/>
      <c r="HG449" s="63"/>
      <c r="HH449" s="63"/>
      <c r="HI449" s="63"/>
      <c r="HJ449" s="63"/>
      <c r="HK449" s="63"/>
      <c r="HL449" s="63"/>
      <c r="HM449" s="63"/>
      <c r="HN449" s="63"/>
      <c r="HO449" s="63"/>
      <c r="HP449" s="63"/>
      <c r="HQ449" s="63"/>
      <c r="HR449" s="63"/>
      <c r="HS449" s="63"/>
      <c r="HT449" s="63"/>
      <c r="HU449" s="63"/>
      <c r="HV449" s="63"/>
      <c r="HW449" s="63"/>
      <c r="HX449" s="63"/>
      <c r="HY449" s="63"/>
      <c r="HZ449" s="63"/>
      <c r="IA449" s="63"/>
      <c r="IB449" s="63"/>
      <c r="IC449" s="63"/>
      <c r="ID449" s="63"/>
      <c r="IE449" s="63"/>
      <c r="IF449" s="63"/>
      <c r="IG449" s="63"/>
      <c r="IH449" s="63"/>
      <c r="II449" s="63"/>
      <c r="IJ449" s="63"/>
      <c r="IK449" s="63"/>
      <c r="IL449" s="63"/>
      <c r="IM449" s="63"/>
      <c r="IN449" s="63"/>
      <c r="IO449" s="63"/>
      <c r="IP449" s="63"/>
      <c r="IQ449" s="63"/>
      <c r="IR449" s="63"/>
      <c r="IS449" s="63"/>
      <c r="IT449" s="63"/>
      <c r="IU449" s="63"/>
      <c r="IV449" s="63"/>
      <c r="IW449" s="63"/>
      <c r="IX449" s="63"/>
      <c r="IY449" s="63"/>
      <c r="IZ449" s="63"/>
      <c r="JA449" s="63"/>
    </row>
    <row r="450" spans="2:261" s="295" customFormat="1" ht="15" customHeight="1">
      <c r="B450" s="63"/>
      <c r="C450" s="63"/>
      <c r="D450" s="63"/>
      <c r="E450" s="63"/>
      <c r="F450" s="63"/>
      <c r="G450" s="63"/>
      <c r="H450" s="63"/>
      <c r="I450" s="63"/>
      <c r="J450" s="63"/>
      <c r="K450" s="63"/>
      <c r="L450" s="63"/>
      <c r="M450" s="63"/>
      <c r="N450" s="63"/>
      <c r="O450" s="63"/>
      <c r="P450" s="63"/>
      <c r="Q450" s="63"/>
      <c r="R450" s="63"/>
      <c r="S450" s="63"/>
      <c r="T450" s="63"/>
      <c r="U450" s="63"/>
      <c r="V450" s="63"/>
      <c r="W450" s="63"/>
      <c r="X450" s="63"/>
      <c r="Y450" s="63"/>
      <c r="Z450" s="63"/>
      <c r="AA450" s="63"/>
      <c r="AB450" s="63"/>
      <c r="AC450" s="63"/>
      <c r="AD450" s="63"/>
      <c r="AE450" s="63"/>
      <c r="AF450" s="63"/>
      <c r="AG450" s="63"/>
      <c r="AH450" s="63"/>
      <c r="AI450" s="404"/>
      <c r="AJ450" s="63"/>
      <c r="AK450" s="63"/>
      <c r="AL450" s="63"/>
      <c r="AM450" s="63"/>
      <c r="AN450" s="63"/>
      <c r="AO450" s="63"/>
      <c r="AP450" s="63"/>
      <c r="AQ450" s="63"/>
      <c r="AR450" s="63"/>
      <c r="AS450" s="63"/>
      <c r="AT450" s="63"/>
      <c r="AU450" s="63"/>
      <c r="AV450" s="63"/>
      <c r="AW450" s="63"/>
      <c r="AX450" s="63"/>
      <c r="AY450" s="63"/>
      <c r="AZ450" s="63"/>
      <c r="BA450" s="63"/>
      <c r="BB450" s="63"/>
      <c r="BC450" s="63"/>
      <c r="BD450" s="63"/>
      <c r="BE450" s="63"/>
      <c r="BF450" s="63"/>
      <c r="BG450" s="63"/>
      <c r="BH450" s="63"/>
      <c r="BI450" s="63"/>
      <c r="BJ450" s="63"/>
      <c r="BK450" s="63"/>
      <c r="BL450" s="63"/>
      <c r="BM450" s="63"/>
      <c r="BN450" s="63"/>
      <c r="BO450" s="63"/>
      <c r="BP450" s="63"/>
      <c r="BQ450" s="63"/>
      <c r="BR450" s="63"/>
      <c r="BS450" s="63"/>
      <c r="BT450" s="63"/>
      <c r="BU450" s="63"/>
      <c r="BV450" s="63"/>
      <c r="BW450" s="63"/>
      <c r="BX450" s="63"/>
      <c r="BY450" s="63"/>
      <c r="BZ450" s="63"/>
      <c r="CA450" s="63"/>
      <c r="CB450" s="63"/>
      <c r="CC450" s="63"/>
      <c r="CD450" s="63"/>
      <c r="CE450" s="63"/>
      <c r="CF450" s="63"/>
      <c r="CG450" s="63"/>
      <c r="CH450" s="63"/>
      <c r="CI450" s="63"/>
      <c r="CJ450" s="63"/>
      <c r="CK450" s="63"/>
      <c r="CL450" s="63"/>
      <c r="CM450" s="63"/>
      <c r="CN450" s="63"/>
      <c r="CO450" s="63"/>
      <c r="CP450" s="63"/>
      <c r="CQ450" s="63"/>
      <c r="CR450" s="63"/>
      <c r="CS450" s="63"/>
      <c r="CT450" s="63"/>
      <c r="CU450" s="63"/>
      <c r="CV450" s="63"/>
      <c r="CW450" s="63"/>
      <c r="CX450" s="63"/>
      <c r="CY450" s="63"/>
      <c r="CZ450" s="63"/>
      <c r="DA450" s="63"/>
      <c r="DB450" s="63"/>
      <c r="DC450" s="63"/>
      <c r="DD450" s="63"/>
      <c r="DE450" s="63"/>
      <c r="DF450" s="63"/>
      <c r="DG450" s="63"/>
      <c r="DH450" s="63"/>
      <c r="DI450" s="63"/>
      <c r="DJ450" s="63"/>
      <c r="DK450" s="63"/>
      <c r="DL450" s="63"/>
      <c r="DM450" s="63"/>
      <c r="DN450" s="63"/>
      <c r="DO450" s="63"/>
      <c r="DP450" s="63"/>
      <c r="DQ450" s="63"/>
      <c r="DR450" s="63"/>
      <c r="DS450" s="63"/>
      <c r="DT450" s="63"/>
      <c r="DU450" s="63"/>
      <c r="DV450" s="63"/>
      <c r="DW450" s="63"/>
      <c r="DX450" s="63"/>
      <c r="DY450" s="63"/>
      <c r="DZ450" s="63"/>
      <c r="EA450" s="63"/>
      <c r="EB450" s="63"/>
      <c r="EC450" s="63"/>
      <c r="ED450" s="63"/>
      <c r="EE450" s="63"/>
      <c r="EF450" s="63"/>
      <c r="EG450" s="63"/>
      <c r="EH450" s="63"/>
      <c r="EI450" s="63"/>
      <c r="EJ450" s="63"/>
      <c r="EK450" s="63"/>
      <c r="EL450" s="63"/>
      <c r="EM450" s="63"/>
      <c r="EN450" s="63"/>
      <c r="EO450" s="63"/>
      <c r="EP450" s="63"/>
      <c r="EQ450" s="63"/>
      <c r="ER450" s="63"/>
      <c r="ES450" s="63"/>
      <c r="ET450" s="63"/>
      <c r="EU450" s="63"/>
      <c r="EV450" s="63"/>
      <c r="EW450" s="63"/>
      <c r="EX450" s="63"/>
      <c r="EY450" s="63"/>
      <c r="EZ450" s="63"/>
      <c r="FA450" s="63"/>
      <c r="FB450" s="63"/>
      <c r="FC450" s="63"/>
      <c r="FD450" s="63"/>
      <c r="FE450" s="63"/>
      <c r="FF450" s="63"/>
      <c r="FG450" s="63"/>
      <c r="FH450" s="63"/>
      <c r="FI450" s="63"/>
      <c r="FJ450" s="63"/>
      <c r="FK450" s="63"/>
      <c r="FL450" s="63"/>
      <c r="FM450" s="63"/>
      <c r="FN450" s="63"/>
      <c r="FO450" s="63"/>
      <c r="FP450" s="63"/>
      <c r="FQ450" s="63"/>
      <c r="FR450" s="63"/>
      <c r="FS450" s="63"/>
      <c r="FT450" s="63"/>
      <c r="FU450" s="63"/>
      <c r="FV450" s="63"/>
      <c r="FW450" s="63"/>
      <c r="FX450" s="63"/>
      <c r="FY450" s="63"/>
      <c r="FZ450" s="63"/>
      <c r="GA450" s="63"/>
      <c r="GB450" s="63"/>
      <c r="GC450" s="63"/>
      <c r="GD450" s="63"/>
      <c r="GE450" s="63"/>
      <c r="GF450" s="63"/>
      <c r="GG450" s="63"/>
      <c r="GH450" s="63"/>
      <c r="GI450" s="63"/>
      <c r="GJ450" s="63"/>
      <c r="GK450" s="63"/>
      <c r="GL450" s="63"/>
      <c r="GM450" s="63"/>
      <c r="GN450" s="63"/>
      <c r="GO450" s="63"/>
      <c r="GP450" s="63"/>
      <c r="GQ450" s="63"/>
      <c r="GR450" s="63"/>
      <c r="GS450" s="63"/>
      <c r="GT450" s="63"/>
      <c r="GU450" s="63"/>
      <c r="GV450" s="63"/>
      <c r="GW450" s="63"/>
      <c r="GX450" s="63"/>
      <c r="GY450" s="63"/>
      <c r="GZ450" s="63"/>
      <c r="HA450" s="63"/>
      <c r="HB450" s="63"/>
      <c r="HC450" s="63"/>
      <c r="HD450" s="63"/>
      <c r="HE450" s="63"/>
      <c r="HF450" s="63"/>
      <c r="HG450" s="63"/>
      <c r="HH450" s="63"/>
      <c r="HI450" s="63"/>
      <c r="HJ450" s="63"/>
      <c r="HK450" s="63"/>
      <c r="HL450" s="63"/>
      <c r="HM450" s="63"/>
      <c r="HN450" s="63"/>
      <c r="HO450" s="63"/>
      <c r="HP450" s="63"/>
      <c r="HQ450" s="63"/>
      <c r="HR450" s="63"/>
      <c r="HS450" s="63"/>
      <c r="HT450" s="63"/>
      <c r="HU450" s="63"/>
      <c r="HV450" s="63"/>
      <c r="HW450" s="63"/>
      <c r="HX450" s="63"/>
      <c r="HY450" s="63"/>
      <c r="HZ450" s="63"/>
      <c r="IA450" s="63"/>
      <c r="IB450" s="63"/>
      <c r="IC450" s="63"/>
      <c r="ID450" s="63"/>
      <c r="IE450" s="63"/>
      <c r="IF450" s="63"/>
      <c r="IG450" s="63"/>
      <c r="IH450" s="63"/>
      <c r="II450" s="63"/>
      <c r="IJ450" s="63"/>
      <c r="IK450" s="63"/>
      <c r="IL450" s="63"/>
      <c r="IM450" s="63"/>
      <c r="IN450" s="63"/>
      <c r="IO450" s="63"/>
      <c r="IP450" s="63"/>
      <c r="IQ450" s="63"/>
      <c r="IR450" s="63"/>
      <c r="IS450" s="63"/>
      <c r="IT450" s="63"/>
      <c r="IU450" s="63"/>
      <c r="IV450" s="63"/>
      <c r="IW450" s="63"/>
      <c r="IX450" s="63"/>
      <c r="IY450" s="63"/>
      <c r="IZ450" s="63"/>
      <c r="JA450" s="63"/>
    </row>
    <row r="451" spans="2:261" s="295" customFormat="1" ht="15" customHeight="1">
      <c r="B451" s="63"/>
      <c r="C451" s="63"/>
      <c r="D451" s="63"/>
      <c r="E451" s="63"/>
      <c r="F451" s="63"/>
      <c r="G451" s="63"/>
      <c r="H451" s="63"/>
      <c r="I451" s="63"/>
      <c r="J451" s="63"/>
      <c r="K451" s="63"/>
      <c r="L451" s="63"/>
      <c r="M451" s="63"/>
      <c r="N451" s="63"/>
      <c r="O451" s="63"/>
      <c r="P451" s="63"/>
      <c r="Q451" s="63"/>
      <c r="R451" s="63"/>
      <c r="S451" s="63"/>
      <c r="T451" s="63"/>
      <c r="U451" s="63"/>
      <c r="V451" s="63"/>
      <c r="W451" s="63"/>
      <c r="X451" s="63"/>
      <c r="Y451" s="63"/>
      <c r="Z451" s="63"/>
      <c r="AA451" s="63"/>
      <c r="AB451" s="63"/>
      <c r="AC451" s="63"/>
      <c r="AD451" s="63"/>
      <c r="AE451" s="63"/>
      <c r="AF451" s="63"/>
      <c r="AG451" s="63"/>
      <c r="AH451" s="63"/>
      <c r="AI451" s="404"/>
      <c r="AJ451" s="63"/>
      <c r="AK451" s="63"/>
      <c r="AL451" s="63"/>
      <c r="AM451" s="63"/>
      <c r="AN451" s="63"/>
      <c r="AO451" s="63"/>
      <c r="AP451" s="63"/>
      <c r="AQ451" s="63"/>
      <c r="AR451" s="63"/>
      <c r="AS451" s="63"/>
      <c r="AT451" s="63"/>
      <c r="AU451" s="63"/>
      <c r="AV451" s="63"/>
      <c r="AW451" s="63"/>
      <c r="AX451" s="63"/>
      <c r="AY451" s="63"/>
      <c r="AZ451" s="63"/>
      <c r="BA451" s="63"/>
      <c r="BB451" s="63"/>
      <c r="BC451" s="63"/>
      <c r="BD451" s="63"/>
      <c r="BE451" s="63"/>
      <c r="BF451" s="63"/>
      <c r="BG451" s="63"/>
      <c r="BH451" s="63"/>
      <c r="BI451" s="63"/>
      <c r="BJ451" s="63"/>
      <c r="BK451" s="63"/>
      <c r="BL451" s="63"/>
      <c r="BM451" s="63"/>
      <c r="BN451" s="63"/>
      <c r="BO451" s="63"/>
      <c r="BP451" s="63"/>
      <c r="BQ451" s="63"/>
      <c r="BR451" s="63"/>
      <c r="BS451" s="63"/>
      <c r="BT451" s="63"/>
      <c r="BU451" s="63"/>
      <c r="BV451" s="63"/>
      <c r="BW451" s="63"/>
      <c r="BX451" s="63"/>
      <c r="BY451" s="63"/>
      <c r="BZ451" s="63"/>
      <c r="CA451" s="63"/>
      <c r="CB451" s="63"/>
      <c r="CC451" s="63"/>
      <c r="CD451" s="63"/>
      <c r="CE451" s="63"/>
      <c r="CF451" s="63"/>
      <c r="CG451" s="63"/>
      <c r="CH451" s="63"/>
      <c r="CI451" s="63"/>
      <c r="CJ451" s="63"/>
      <c r="CK451" s="63"/>
      <c r="CL451" s="63"/>
      <c r="CM451" s="63"/>
      <c r="CN451" s="63"/>
      <c r="CO451" s="63"/>
      <c r="CP451" s="63"/>
      <c r="CQ451" s="63"/>
      <c r="CR451" s="63"/>
      <c r="CS451" s="63"/>
      <c r="CT451" s="63"/>
      <c r="CU451" s="63"/>
      <c r="CV451" s="63"/>
      <c r="CW451" s="63"/>
      <c r="CX451" s="63"/>
      <c r="CY451" s="63"/>
      <c r="CZ451" s="63"/>
      <c r="DA451" s="63"/>
      <c r="DB451" s="63"/>
      <c r="DC451" s="63"/>
      <c r="DD451" s="63"/>
      <c r="DE451" s="63"/>
      <c r="DF451" s="63"/>
      <c r="DG451" s="63"/>
      <c r="DH451" s="63"/>
      <c r="DI451" s="63"/>
      <c r="DJ451" s="63"/>
      <c r="DK451" s="63"/>
      <c r="DL451" s="63"/>
      <c r="DM451" s="63"/>
      <c r="DN451" s="63"/>
      <c r="DO451" s="63"/>
      <c r="DP451" s="63"/>
      <c r="DQ451" s="63"/>
      <c r="DR451" s="63"/>
      <c r="DS451" s="63"/>
      <c r="DT451" s="63"/>
      <c r="DU451" s="63"/>
      <c r="DV451" s="63"/>
      <c r="DW451" s="63"/>
      <c r="DX451" s="63"/>
      <c r="DY451" s="63"/>
      <c r="DZ451" s="63"/>
      <c r="EA451" s="63"/>
      <c r="EB451" s="63"/>
      <c r="EC451" s="63"/>
      <c r="ED451" s="63"/>
      <c r="EE451" s="63"/>
      <c r="EF451" s="63"/>
      <c r="EG451" s="63"/>
      <c r="EH451" s="63"/>
      <c r="EI451" s="63"/>
      <c r="EJ451" s="63"/>
      <c r="EK451" s="63"/>
      <c r="EL451" s="63"/>
      <c r="EM451" s="63"/>
      <c r="EN451" s="63"/>
      <c r="EO451" s="63"/>
      <c r="EP451" s="63"/>
      <c r="EQ451" s="63"/>
      <c r="ER451" s="63"/>
      <c r="ES451" s="63"/>
      <c r="ET451" s="63"/>
      <c r="EU451" s="63"/>
      <c r="EV451" s="63"/>
      <c r="EW451" s="63"/>
      <c r="EX451" s="63"/>
      <c r="EY451" s="63"/>
      <c r="EZ451" s="63"/>
      <c r="FA451" s="63"/>
      <c r="FB451" s="63"/>
      <c r="FC451" s="63"/>
      <c r="FD451" s="63"/>
      <c r="FE451" s="63"/>
      <c r="FF451" s="63"/>
      <c r="FG451" s="63"/>
      <c r="FH451" s="63"/>
      <c r="FI451" s="63"/>
      <c r="FJ451" s="63"/>
      <c r="FK451" s="63"/>
      <c r="FL451" s="63"/>
      <c r="FM451" s="63"/>
      <c r="FN451" s="63"/>
      <c r="FO451" s="63"/>
      <c r="FP451" s="63"/>
      <c r="FQ451" s="63"/>
      <c r="FR451" s="63"/>
      <c r="FS451" s="63"/>
      <c r="FT451" s="63"/>
      <c r="FU451" s="63"/>
      <c r="FV451" s="63"/>
      <c r="FW451" s="63"/>
      <c r="FX451" s="63"/>
      <c r="FY451" s="63"/>
      <c r="FZ451" s="63"/>
      <c r="GA451" s="63"/>
      <c r="GB451" s="63"/>
      <c r="GC451" s="63"/>
      <c r="GD451" s="63"/>
      <c r="GE451" s="63"/>
      <c r="GF451" s="63"/>
      <c r="GG451" s="63"/>
      <c r="GH451" s="63"/>
      <c r="GI451" s="63"/>
      <c r="GJ451" s="63"/>
      <c r="GK451" s="63"/>
      <c r="GL451" s="63"/>
      <c r="GM451" s="63"/>
      <c r="GN451" s="63"/>
      <c r="GO451" s="63"/>
      <c r="GP451" s="63"/>
      <c r="GQ451" s="63"/>
      <c r="GR451" s="63"/>
      <c r="GS451" s="63"/>
      <c r="GT451" s="63"/>
      <c r="GU451" s="63"/>
      <c r="GV451" s="63"/>
      <c r="GW451" s="63"/>
      <c r="GX451" s="63"/>
      <c r="GY451" s="63"/>
      <c r="GZ451" s="63"/>
      <c r="HA451" s="63"/>
      <c r="HB451" s="63"/>
      <c r="HC451" s="63"/>
      <c r="HD451" s="63"/>
      <c r="HE451" s="63"/>
      <c r="HF451" s="63"/>
      <c r="HG451" s="63"/>
      <c r="HH451" s="63"/>
      <c r="HI451" s="63"/>
      <c r="HJ451" s="63"/>
      <c r="HK451" s="63"/>
      <c r="HL451" s="63"/>
      <c r="HM451" s="63"/>
      <c r="HN451" s="63"/>
      <c r="HO451" s="63"/>
      <c r="HP451" s="63"/>
      <c r="HQ451" s="63"/>
      <c r="HR451" s="63"/>
      <c r="HS451" s="63"/>
      <c r="HT451" s="63"/>
      <c r="HU451" s="63"/>
      <c r="HV451" s="63"/>
      <c r="HW451" s="63"/>
      <c r="HX451" s="63"/>
      <c r="HY451" s="63"/>
      <c r="HZ451" s="63"/>
      <c r="IA451" s="63"/>
      <c r="IB451" s="63"/>
      <c r="IC451" s="63"/>
      <c r="ID451" s="63"/>
      <c r="IE451" s="63"/>
      <c r="IF451" s="63"/>
      <c r="IG451" s="63"/>
      <c r="IH451" s="63"/>
      <c r="II451" s="63"/>
      <c r="IJ451" s="63"/>
      <c r="IK451" s="63"/>
      <c r="IL451" s="63"/>
      <c r="IM451" s="63"/>
      <c r="IN451" s="63"/>
      <c r="IO451" s="63"/>
      <c r="IP451" s="63"/>
      <c r="IQ451" s="63"/>
      <c r="IR451" s="63"/>
      <c r="IS451" s="63"/>
      <c r="IT451" s="63"/>
      <c r="IU451" s="63"/>
      <c r="IV451" s="63"/>
      <c r="IW451" s="63"/>
      <c r="IX451" s="63"/>
      <c r="IY451" s="63"/>
      <c r="IZ451" s="63"/>
      <c r="JA451" s="63"/>
    </row>
    <row r="452" spans="2:261" s="295" customFormat="1" ht="15" customHeight="1">
      <c r="B452" s="63"/>
      <c r="C452" s="63"/>
      <c r="D452" s="63"/>
      <c r="E452" s="63"/>
      <c r="F452" s="63"/>
      <c r="G452" s="63"/>
      <c r="H452" s="63"/>
      <c r="I452" s="63"/>
      <c r="J452" s="63"/>
      <c r="K452" s="63"/>
      <c r="L452" s="63"/>
      <c r="M452" s="63"/>
      <c r="N452" s="63"/>
      <c r="O452" s="63"/>
      <c r="P452" s="63"/>
      <c r="Q452" s="63"/>
      <c r="R452" s="63"/>
      <c r="S452" s="63"/>
      <c r="T452" s="63"/>
      <c r="U452" s="63"/>
      <c r="V452" s="63"/>
      <c r="W452" s="63"/>
      <c r="X452" s="63"/>
      <c r="Y452" s="63"/>
      <c r="Z452" s="63"/>
      <c r="AA452" s="63"/>
      <c r="AB452" s="63"/>
      <c r="AC452" s="63"/>
      <c r="AD452" s="63"/>
      <c r="AE452" s="63"/>
      <c r="AF452" s="63"/>
      <c r="AG452" s="63"/>
      <c r="AH452" s="63"/>
      <c r="AI452" s="404"/>
      <c r="AJ452" s="63"/>
      <c r="AK452" s="63"/>
      <c r="AL452" s="63"/>
      <c r="AM452" s="63"/>
      <c r="AN452" s="63"/>
      <c r="AO452" s="63"/>
      <c r="AP452" s="63"/>
      <c r="AQ452" s="63"/>
      <c r="AR452" s="63"/>
      <c r="AS452" s="63"/>
      <c r="AT452" s="63"/>
      <c r="AU452" s="63"/>
      <c r="AV452" s="63"/>
      <c r="AW452" s="63"/>
      <c r="AX452" s="63"/>
      <c r="AY452" s="63"/>
      <c r="AZ452" s="63"/>
      <c r="BA452" s="63"/>
      <c r="BB452" s="63"/>
      <c r="BC452" s="63"/>
      <c r="BD452" s="63"/>
      <c r="BE452" s="63"/>
      <c r="BF452" s="63"/>
      <c r="BG452" s="63"/>
      <c r="BH452" s="63"/>
      <c r="BI452" s="63"/>
      <c r="BJ452" s="63"/>
      <c r="BK452" s="63"/>
      <c r="BL452" s="63"/>
      <c r="BM452" s="63"/>
      <c r="BN452" s="63"/>
      <c r="BO452" s="63"/>
      <c r="BP452" s="63"/>
      <c r="BQ452" s="63"/>
      <c r="BR452" s="63"/>
      <c r="BS452" s="63"/>
      <c r="BT452" s="63"/>
      <c r="BU452" s="63"/>
      <c r="BV452" s="63"/>
      <c r="BW452" s="63"/>
      <c r="BX452" s="63"/>
      <c r="BY452" s="63"/>
      <c r="BZ452" s="63"/>
      <c r="CA452" s="63"/>
      <c r="CB452" s="63"/>
      <c r="CC452" s="63"/>
      <c r="CD452" s="63"/>
      <c r="CE452" s="63"/>
      <c r="CF452" s="63"/>
      <c r="CG452" s="63"/>
      <c r="CH452" s="63"/>
      <c r="CI452" s="63"/>
      <c r="CJ452" s="63"/>
      <c r="CK452" s="63"/>
      <c r="CL452" s="63"/>
      <c r="CM452" s="63"/>
      <c r="CN452" s="63"/>
      <c r="CO452" s="63"/>
      <c r="CP452" s="63"/>
      <c r="CQ452" s="63"/>
      <c r="CR452" s="63"/>
      <c r="CS452" s="63"/>
      <c r="CT452" s="63"/>
      <c r="CU452" s="63"/>
      <c r="CV452" s="63"/>
      <c r="CW452" s="63"/>
      <c r="CX452" s="63"/>
      <c r="CY452" s="63"/>
      <c r="CZ452" s="63"/>
      <c r="DA452" s="63"/>
      <c r="DB452" s="63"/>
      <c r="DC452" s="63"/>
      <c r="DD452" s="63"/>
      <c r="DE452" s="63"/>
      <c r="DF452" s="63"/>
      <c r="DG452" s="63"/>
      <c r="DH452" s="63"/>
      <c r="DI452" s="63"/>
      <c r="DJ452" s="63"/>
      <c r="DK452" s="63"/>
      <c r="DL452" s="63"/>
      <c r="DM452" s="63"/>
      <c r="DN452" s="63"/>
      <c r="DO452" s="63"/>
      <c r="DP452" s="63"/>
      <c r="DQ452" s="63"/>
      <c r="DR452" s="63"/>
      <c r="DS452" s="63"/>
      <c r="DT452" s="63"/>
      <c r="DU452" s="63"/>
      <c r="DV452" s="63"/>
      <c r="DW452" s="63"/>
      <c r="DX452" s="63"/>
      <c r="DY452" s="63"/>
      <c r="DZ452" s="63"/>
      <c r="EA452" s="63"/>
      <c r="EB452" s="63"/>
      <c r="EC452" s="63"/>
      <c r="ED452" s="63"/>
      <c r="EE452" s="63"/>
      <c r="EF452" s="63"/>
      <c r="EG452" s="63"/>
      <c r="EH452" s="63"/>
      <c r="EI452" s="63"/>
      <c r="EJ452" s="63"/>
      <c r="EK452" s="63"/>
      <c r="EL452" s="63"/>
      <c r="EM452" s="63"/>
      <c r="EN452" s="63"/>
      <c r="EO452" s="63"/>
      <c r="EP452" s="63"/>
      <c r="EQ452" s="63"/>
      <c r="ER452" s="63"/>
      <c r="ES452" s="63"/>
      <c r="ET452" s="63"/>
      <c r="EU452" s="63"/>
      <c r="EV452" s="63"/>
      <c r="EW452" s="63"/>
      <c r="EX452" s="63"/>
      <c r="EY452" s="63"/>
      <c r="EZ452" s="63"/>
      <c r="FA452" s="63"/>
      <c r="FB452" s="63"/>
      <c r="FC452" s="63"/>
      <c r="FD452" s="63"/>
      <c r="FE452" s="63"/>
      <c r="FF452" s="63"/>
      <c r="FG452" s="63"/>
      <c r="FH452" s="63"/>
      <c r="FI452" s="63"/>
      <c r="FJ452" s="63"/>
      <c r="FK452" s="63"/>
      <c r="FL452" s="63"/>
      <c r="FM452" s="63"/>
      <c r="FN452" s="63"/>
      <c r="FO452" s="63"/>
      <c r="FP452" s="63"/>
      <c r="FQ452" s="63"/>
      <c r="FR452" s="63"/>
      <c r="FS452" s="63"/>
      <c r="FT452" s="63"/>
      <c r="FU452" s="63"/>
      <c r="FV452" s="63"/>
      <c r="FW452" s="63"/>
      <c r="FX452" s="63"/>
      <c r="FY452" s="63"/>
      <c r="FZ452" s="63"/>
      <c r="GA452" s="63"/>
      <c r="GB452" s="63"/>
      <c r="GC452" s="63"/>
      <c r="GD452" s="63"/>
      <c r="GE452" s="63"/>
      <c r="GF452" s="63"/>
      <c r="GG452" s="63"/>
      <c r="GH452" s="63"/>
      <c r="GI452" s="63"/>
      <c r="GJ452" s="63"/>
      <c r="GK452" s="63"/>
      <c r="GL452" s="63"/>
      <c r="GM452" s="63"/>
      <c r="GN452" s="63"/>
      <c r="GO452" s="63"/>
      <c r="GP452" s="63"/>
      <c r="GQ452" s="63"/>
      <c r="GR452" s="63"/>
      <c r="GS452" s="63"/>
      <c r="GT452" s="63"/>
      <c r="GU452" s="63"/>
      <c r="GV452" s="63"/>
      <c r="GW452" s="63"/>
      <c r="GX452" s="63"/>
      <c r="GY452" s="63"/>
      <c r="GZ452" s="63"/>
      <c r="HA452" s="63"/>
      <c r="HB452" s="63"/>
      <c r="HC452" s="63"/>
      <c r="HD452" s="63"/>
      <c r="HE452" s="63"/>
      <c r="HF452" s="63"/>
      <c r="HG452" s="63"/>
      <c r="HH452" s="63"/>
      <c r="HI452" s="63"/>
      <c r="HJ452" s="63"/>
      <c r="HK452" s="63"/>
      <c r="HL452" s="63"/>
      <c r="HM452" s="63"/>
      <c r="HN452" s="63"/>
      <c r="HO452" s="63"/>
      <c r="HP452" s="63"/>
      <c r="HQ452" s="63"/>
      <c r="HR452" s="63"/>
      <c r="HS452" s="63"/>
      <c r="HT452" s="63"/>
      <c r="HU452" s="63"/>
      <c r="HV452" s="63"/>
      <c r="HW452" s="63"/>
      <c r="HX452" s="63"/>
      <c r="HY452" s="63"/>
      <c r="HZ452" s="63"/>
      <c r="IA452" s="63"/>
      <c r="IB452" s="63"/>
      <c r="IC452" s="63"/>
      <c r="ID452" s="63"/>
      <c r="IE452" s="63"/>
      <c r="IF452" s="63"/>
      <c r="IG452" s="63"/>
      <c r="IH452" s="63"/>
      <c r="II452" s="63"/>
      <c r="IJ452" s="63"/>
      <c r="IK452" s="63"/>
      <c r="IL452" s="63"/>
      <c r="IM452" s="63"/>
      <c r="IN452" s="63"/>
      <c r="IO452" s="63"/>
      <c r="IP452" s="63"/>
      <c r="IQ452" s="63"/>
      <c r="IR452" s="63"/>
      <c r="IS452" s="63"/>
      <c r="IT452" s="63"/>
      <c r="IU452" s="63"/>
      <c r="IV452" s="63"/>
      <c r="IW452" s="63"/>
      <c r="IX452" s="63"/>
      <c r="IY452" s="63"/>
      <c r="IZ452" s="63"/>
      <c r="JA452" s="63"/>
    </row>
    <row r="453" spans="2:261" s="295" customFormat="1" ht="15" customHeight="1">
      <c r="B453" s="63"/>
      <c r="C453" s="63"/>
      <c r="D453" s="63"/>
      <c r="E453" s="63"/>
      <c r="F453" s="63"/>
      <c r="G453" s="63"/>
      <c r="H453" s="63"/>
      <c r="I453" s="63"/>
      <c r="J453" s="63"/>
      <c r="K453" s="63"/>
      <c r="L453" s="63"/>
      <c r="M453" s="63"/>
      <c r="N453" s="63"/>
      <c r="O453" s="63"/>
      <c r="P453" s="63"/>
      <c r="Q453" s="63"/>
      <c r="R453" s="63"/>
      <c r="S453" s="63"/>
      <c r="T453" s="63"/>
      <c r="U453" s="63"/>
      <c r="V453" s="63"/>
      <c r="W453" s="63"/>
      <c r="X453" s="63"/>
      <c r="Y453" s="63"/>
      <c r="Z453" s="63"/>
      <c r="AA453" s="63"/>
      <c r="AB453" s="63"/>
      <c r="AC453" s="63"/>
      <c r="AD453" s="63"/>
      <c r="AE453" s="63"/>
      <c r="AF453" s="63"/>
      <c r="AG453" s="63"/>
      <c r="AH453" s="63"/>
      <c r="AI453" s="404"/>
      <c r="AJ453" s="63"/>
      <c r="AK453" s="63"/>
      <c r="AL453" s="63"/>
      <c r="AM453" s="63"/>
      <c r="AN453" s="63"/>
      <c r="AO453" s="63"/>
      <c r="AP453" s="63"/>
      <c r="AQ453" s="63"/>
      <c r="AR453" s="63"/>
      <c r="AS453" s="63"/>
      <c r="AT453" s="63"/>
      <c r="AU453" s="63"/>
      <c r="AV453" s="63"/>
      <c r="AW453" s="63"/>
      <c r="AX453" s="63"/>
      <c r="AY453" s="63"/>
      <c r="AZ453" s="63"/>
      <c r="BA453" s="63"/>
      <c r="BB453" s="63"/>
      <c r="BC453" s="63"/>
      <c r="BD453" s="63"/>
      <c r="BE453" s="63"/>
      <c r="BF453" s="63"/>
      <c r="BG453" s="63"/>
      <c r="BH453" s="63"/>
      <c r="BI453" s="63"/>
      <c r="BJ453" s="63"/>
      <c r="BK453" s="63"/>
      <c r="BL453" s="63"/>
      <c r="BM453" s="63"/>
      <c r="BN453" s="63"/>
      <c r="BO453" s="63"/>
      <c r="BP453" s="63"/>
      <c r="BQ453" s="63"/>
      <c r="BR453" s="63"/>
      <c r="BS453" s="63"/>
      <c r="BT453" s="63"/>
      <c r="BU453" s="63"/>
      <c r="BV453" s="63"/>
      <c r="BW453" s="63"/>
      <c r="BX453" s="63"/>
      <c r="BY453" s="63"/>
      <c r="BZ453" s="63"/>
      <c r="CA453" s="63"/>
      <c r="CB453" s="63"/>
      <c r="CC453" s="63"/>
      <c r="CD453" s="63"/>
      <c r="CE453" s="63"/>
      <c r="CF453" s="63"/>
      <c r="CG453" s="63"/>
      <c r="CH453" s="63"/>
      <c r="CI453" s="63"/>
      <c r="CJ453" s="63"/>
      <c r="CK453" s="63"/>
      <c r="CL453" s="63"/>
      <c r="CM453" s="63"/>
      <c r="CN453" s="63"/>
      <c r="CO453" s="63"/>
      <c r="CP453" s="63"/>
      <c r="CQ453" s="63"/>
      <c r="CR453" s="63"/>
      <c r="CS453" s="63"/>
      <c r="CT453" s="63"/>
      <c r="CU453" s="63"/>
      <c r="CV453" s="63"/>
      <c r="CW453" s="63"/>
      <c r="CX453" s="63"/>
      <c r="CY453" s="63"/>
      <c r="CZ453" s="63"/>
      <c r="DA453" s="63"/>
      <c r="DB453" s="63"/>
      <c r="DC453" s="63"/>
      <c r="DD453" s="63"/>
      <c r="DE453" s="63"/>
      <c r="DF453" s="63"/>
      <c r="DG453" s="63"/>
      <c r="DH453" s="63"/>
      <c r="DI453" s="63"/>
      <c r="DJ453" s="63"/>
      <c r="DK453" s="63"/>
      <c r="DL453" s="63"/>
      <c r="DM453" s="63"/>
      <c r="DN453" s="63"/>
      <c r="DO453" s="63"/>
      <c r="DP453" s="63"/>
      <c r="DQ453" s="63"/>
      <c r="DR453" s="63"/>
      <c r="DS453" s="63"/>
      <c r="DT453" s="63"/>
      <c r="DU453" s="63"/>
      <c r="DV453" s="63"/>
      <c r="DW453" s="63"/>
      <c r="DX453" s="63"/>
      <c r="DY453" s="63"/>
      <c r="DZ453" s="63"/>
      <c r="EA453" s="63"/>
      <c r="EB453" s="63"/>
      <c r="EC453" s="63"/>
      <c r="ED453" s="63"/>
      <c r="EE453" s="63"/>
      <c r="EF453" s="63"/>
      <c r="EG453" s="63"/>
      <c r="EH453" s="63"/>
      <c r="EI453" s="63"/>
      <c r="EJ453" s="63"/>
      <c r="EK453" s="63"/>
      <c r="EL453" s="63"/>
      <c r="EM453" s="63"/>
      <c r="EN453" s="63"/>
      <c r="EO453" s="63"/>
      <c r="EP453" s="63"/>
      <c r="EQ453" s="63"/>
      <c r="ER453" s="63"/>
      <c r="ES453" s="63"/>
      <c r="ET453" s="63"/>
      <c r="EU453" s="63"/>
      <c r="EV453" s="63"/>
      <c r="EW453" s="63"/>
      <c r="EX453" s="63"/>
      <c r="EY453" s="63"/>
      <c r="EZ453" s="63"/>
      <c r="FA453" s="63"/>
      <c r="FB453" s="63"/>
      <c r="FC453" s="63"/>
      <c r="FD453" s="63"/>
      <c r="FE453" s="63"/>
      <c r="FF453" s="63"/>
      <c r="FG453" s="63"/>
      <c r="FH453" s="63"/>
      <c r="FI453" s="63"/>
      <c r="FJ453" s="63"/>
      <c r="FK453" s="63"/>
      <c r="FL453" s="63"/>
      <c r="FM453" s="63"/>
      <c r="FN453" s="63"/>
      <c r="FO453" s="63"/>
      <c r="FP453" s="63"/>
      <c r="FQ453" s="63"/>
      <c r="FR453" s="63"/>
      <c r="FS453" s="63"/>
      <c r="FT453" s="63"/>
      <c r="FU453" s="63"/>
      <c r="FV453" s="63"/>
      <c r="FW453" s="63"/>
      <c r="FX453" s="63"/>
      <c r="FY453" s="63"/>
      <c r="FZ453" s="63"/>
      <c r="GA453" s="63"/>
      <c r="GB453" s="63"/>
      <c r="GC453" s="63"/>
      <c r="GD453" s="63"/>
      <c r="GE453" s="63"/>
      <c r="GF453" s="63"/>
      <c r="GG453" s="63"/>
      <c r="GH453" s="63"/>
      <c r="GI453" s="63"/>
      <c r="GJ453" s="63"/>
      <c r="GK453" s="63"/>
      <c r="GL453" s="63"/>
      <c r="GM453" s="63"/>
      <c r="GN453" s="63"/>
      <c r="GO453" s="63"/>
      <c r="GP453" s="63"/>
      <c r="GQ453" s="63"/>
      <c r="GR453" s="63"/>
      <c r="GS453" s="63"/>
      <c r="GT453" s="63"/>
      <c r="GU453" s="63"/>
      <c r="GV453" s="63"/>
      <c r="GW453" s="63"/>
      <c r="GX453" s="63"/>
      <c r="GY453" s="63"/>
      <c r="GZ453" s="63"/>
      <c r="HA453" s="63"/>
      <c r="HB453" s="63"/>
      <c r="HC453" s="63"/>
      <c r="HD453" s="63"/>
      <c r="HE453" s="63"/>
      <c r="HF453" s="63"/>
      <c r="HG453" s="63"/>
      <c r="HH453" s="63"/>
      <c r="HI453" s="63"/>
      <c r="HJ453" s="63"/>
      <c r="HK453" s="63"/>
      <c r="HL453" s="63"/>
      <c r="HM453" s="63"/>
      <c r="HN453" s="63"/>
      <c r="HO453" s="63"/>
      <c r="HP453" s="63"/>
      <c r="HQ453" s="63"/>
      <c r="HR453" s="63"/>
      <c r="HS453" s="63"/>
      <c r="HT453" s="63"/>
      <c r="HU453" s="63"/>
      <c r="HV453" s="63"/>
      <c r="HW453" s="63"/>
      <c r="HX453" s="63"/>
      <c r="HY453" s="63"/>
      <c r="HZ453" s="63"/>
      <c r="IA453" s="63"/>
      <c r="IB453" s="63"/>
      <c r="IC453" s="63"/>
      <c r="ID453" s="63"/>
      <c r="IE453" s="63"/>
      <c r="IF453" s="63"/>
      <c r="IG453" s="63"/>
      <c r="IH453" s="63"/>
      <c r="II453" s="63"/>
      <c r="IJ453" s="63"/>
      <c r="IK453" s="63"/>
      <c r="IL453" s="63"/>
      <c r="IM453" s="63"/>
      <c r="IN453" s="63"/>
      <c r="IO453" s="63"/>
      <c r="IP453" s="63"/>
      <c r="IQ453" s="63"/>
      <c r="IR453" s="63"/>
      <c r="IS453" s="63"/>
      <c r="IT453" s="63"/>
      <c r="IU453" s="63"/>
      <c r="IV453" s="63"/>
      <c r="IW453" s="63"/>
      <c r="IX453" s="63"/>
      <c r="IY453" s="63"/>
      <c r="IZ453" s="63"/>
      <c r="JA453" s="63"/>
    </row>
    <row r="454" spans="2:261" s="295" customFormat="1" ht="15" customHeight="1">
      <c r="B454" s="63"/>
      <c r="C454" s="63"/>
      <c r="D454" s="63"/>
      <c r="E454" s="63"/>
      <c r="F454" s="63"/>
      <c r="G454" s="63"/>
      <c r="H454" s="63"/>
      <c r="I454" s="63"/>
      <c r="J454" s="63"/>
      <c r="K454" s="63"/>
      <c r="L454" s="63"/>
      <c r="M454" s="63"/>
      <c r="N454" s="63"/>
      <c r="O454" s="63"/>
      <c r="P454" s="63"/>
      <c r="Q454" s="63"/>
      <c r="R454" s="63"/>
      <c r="S454" s="63"/>
      <c r="T454" s="63"/>
      <c r="U454" s="63"/>
      <c r="V454" s="63"/>
      <c r="W454" s="63"/>
      <c r="X454" s="63"/>
      <c r="Y454" s="63"/>
      <c r="Z454" s="63"/>
      <c r="AA454" s="63"/>
      <c r="AB454" s="63"/>
      <c r="AC454" s="63"/>
      <c r="AD454" s="63"/>
      <c r="AE454" s="63"/>
      <c r="AF454" s="63"/>
      <c r="AG454" s="63"/>
      <c r="AH454" s="63"/>
      <c r="AI454" s="404"/>
      <c r="AJ454" s="63"/>
      <c r="AK454" s="63"/>
      <c r="AL454" s="63"/>
      <c r="AM454" s="63"/>
      <c r="AN454" s="63"/>
      <c r="AO454" s="63"/>
      <c r="AP454" s="63"/>
      <c r="AQ454" s="63"/>
      <c r="AR454" s="63"/>
      <c r="AS454" s="63"/>
      <c r="AT454" s="63"/>
      <c r="AU454" s="63"/>
      <c r="AV454" s="63"/>
      <c r="AW454" s="63"/>
      <c r="AX454" s="63"/>
      <c r="AY454" s="63"/>
      <c r="AZ454" s="63"/>
      <c r="BA454" s="63"/>
      <c r="BB454" s="63"/>
      <c r="BC454" s="63"/>
      <c r="BD454" s="63"/>
      <c r="BE454" s="63"/>
      <c r="BF454" s="63"/>
      <c r="BG454" s="63"/>
      <c r="BH454" s="63"/>
      <c r="BI454" s="63"/>
      <c r="BJ454" s="63"/>
      <c r="BK454" s="63"/>
      <c r="BL454" s="63"/>
      <c r="BM454" s="63"/>
      <c r="BN454" s="63"/>
      <c r="BO454" s="63"/>
      <c r="BP454" s="63"/>
      <c r="BQ454" s="63"/>
      <c r="BR454" s="63"/>
      <c r="BS454" s="63"/>
      <c r="BT454" s="63"/>
      <c r="BU454" s="63"/>
      <c r="BV454" s="63"/>
      <c r="BW454" s="63"/>
      <c r="BX454" s="63"/>
      <c r="BY454" s="63"/>
      <c r="BZ454" s="63"/>
      <c r="CA454" s="63"/>
      <c r="CB454" s="63"/>
      <c r="CC454" s="63"/>
      <c r="CD454" s="63"/>
      <c r="CE454" s="63"/>
      <c r="CF454" s="63"/>
      <c r="CG454" s="63"/>
      <c r="CH454" s="63"/>
      <c r="CI454" s="63"/>
      <c r="CJ454" s="63"/>
      <c r="CK454" s="63"/>
      <c r="CL454" s="63"/>
      <c r="CM454" s="63"/>
      <c r="CN454" s="63"/>
      <c r="CO454" s="63"/>
      <c r="CP454" s="63"/>
      <c r="CQ454" s="63"/>
      <c r="CR454" s="63"/>
      <c r="CS454" s="63"/>
      <c r="CT454" s="63"/>
      <c r="CU454" s="63"/>
      <c r="CV454" s="63"/>
      <c r="CW454" s="63"/>
      <c r="CX454" s="63"/>
      <c r="CY454" s="63"/>
      <c r="CZ454" s="63"/>
      <c r="DA454" s="63"/>
      <c r="DB454" s="63"/>
      <c r="DC454" s="63"/>
      <c r="DD454" s="63"/>
      <c r="DE454" s="63"/>
      <c r="DF454" s="63"/>
      <c r="DG454" s="63"/>
      <c r="DH454" s="63"/>
      <c r="DI454" s="63"/>
      <c r="DJ454" s="63"/>
      <c r="DK454" s="63"/>
      <c r="DL454" s="63"/>
      <c r="DM454" s="63"/>
      <c r="DN454" s="63"/>
      <c r="DO454" s="63"/>
      <c r="DP454" s="63"/>
      <c r="DQ454" s="63"/>
      <c r="DR454" s="63"/>
      <c r="DS454" s="63"/>
      <c r="DT454" s="63"/>
      <c r="DU454" s="63"/>
      <c r="DV454" s="63"/>
      <c r="DW454" s="63"/>
      <c r="DX454" s="63"/>
      <c r="DY454" s="63"/>
      <c r="DZ454" s="63"/>
      <c r="EA454" s="63"/>
      <c r="EB454" s="63"/>
      <c r="EC454" s="63"/>
      <c r="ED454" s="63"/>
      <c r="EE454" s="63"/>
      <c r="EF454" s="63"/>
      <c r="EG454" s="63"/>
      <c r="EH454" s="63"/>
      <c r="EI454" s="63"/>
      <c r="EJ454" s="63"/>
      <c r="EK454" s="63"/>
      <c r="EL454" s="63"/>
      <c r="EM454" s="63"/>
      <c r="EN454" s="63"/>
      <c r="EO454" s="63"/>
      <c r="EP454" s="63"/>
      <c r="EQ454" s="63"/>
      <c r="ER454" s="63"/>
      <c r="ES454" s="63"/>
      <c r="ET454" s="63"/>
      <c r="EU454" s="63"/>
      <c r="EV454" s="63"/>
      <c r="EW454" s="63"/>
      <c r="EX454" s="63"/>
      <c r="EY454" s="63"/>
      <c r="EZ454" s="63"/>
      <c r="FA454" s="63"/>
      <c r="FB454" s="63"/>
      <c r="FC454" s="63"/>
      <c r="FD454" s="63"/>
      <c r="FE454" s="63"/>
      <c r="FF454" s="63"/>
      <c r="FG454" s="63"/>
      <c r="FH454" s="63"/>
      <c r="FI454" s="63"/>
      <c r="FJ454" s="63"/>
      <c r="FK454" s="63"/>
      <c r="FL454" s="63"/>
      <c r="FM454" s="63"/>
      <c r="FN454" s="63"/>
      <c r="FO454" s="63"/>
      <c r="FP454" s="63"/>
      <c r="FQ454" s="63"/>
      <c r="FR454" s="63"/>
      <c r="FS454" s="63"/>
      <c r="FT454" s="63"/>
      <c r="FU454" s="63"/>
      <c r="FV454" s="63"/>
      <c r="FW454" s="63"/>
      <c r="FX454" s="63"/>
      <c r="FY454" s="63"/>
      <c r="FZ454" s="63"/>
      <c r="GA454" s="63"/>
      <c r="GB454" s="63"/>
      <c r="GC454" s="63"/>
      <c r="GD454" s="63"/>
      <c r="GE454" s="63"/>
      <c r="GF454" s="63"/>
      <c r="GG454" s="63"/>
      <c r="GH454" s="63"/>
      <c r="GI454" s="63"/>
      <c r="GJ454" s="63"/>
      <c r="GK454" s="63"/>
      <c r="GL454" s="63"/>
      <c r="GM454" s="63"/>
      <c r="GN454" s="63"/>
      <c r="GO454" s="63"/>
      <c r="GP454" s="63"/>
      <c r="GQ454" s="63"/>
      <c r="GR454" s="63"/>
      <c r="GS454" s="63"/>
      <c r="GT454" s="63"/>
      <c r="GU454" s="63"/>
      <c r="GV454" s="63"/>
      <c r="GW454" s="63"/>
      <c r="GX454" s="63"/>
      <c r="GY454" s="63"/>
      <c r="GZ454" s="63"/>
      <c r="HA454" s="63"/>
      <c r="HB454" s="63"/>
      <c r="HC454" s="63"/>
      <c r="HD454" s="63"/>
      <c r="HE454" s="63"/>
      <c r="HF454" s="63"/>
      <c r="HG454" s="63"/>
      <c r="HH454" s="63"/>
      <c r="HI454" s="63"/>
      <c r="HJ454" s="63"/>
      <c r="HK454" s="63"/>
      <c r="HL454" s="63"/>
      <c r="HM454" s="63"/>
      <c r="HN454" s="63"/>
      <c r="HO454" s="63"/>
      <c r="HP454" s="63"/>
      <c r="HQ454" s="63"/>
      <c r="HR454" s="63"/>
      <c r="HS454" s="63"/>
      <c r="HT454" s="63"/>
      <c r="HU454" s="63"/>
      <c r="HV454" s="63"/>
      <c r="HW454" s="63"/>
      <c r="HX454" s="63"/>
      <c r="HY454" s="63"/>
      <c r="HZ454" s="63"/>
      <c r="IA454" s="63"/>
      <c r="IB454" s="63"/>
      <c r="IC454" s="63"/>
      <c r="ID454" s="63"/>
      <c r="IE454" s="63"/>
      <c r="IF454" s="63"/>
      <c r="IG454" s="63"/>
      <c r="IH454" s="63"/>
      <c r="II454" s="63"/>
      <c r="IJ454" s="63"/>
      <c r="IK454" s="63"/>
      <c r="IL454" s="63"/>
      <c r="IM454" s="63"/>
      <c r="IN454" s="63"/>
      <c r="IO454" s="63"/>
      <c r="IP454" s="63"/>
      <c r="IQ454" s="63"/>
      <c r="IR454" s="63"/>
      <c r="IS454" s="63"/>
      <c r="IT454" s="63"/>
      <c r="IU454" s="63"/>
      <c r="IV454" s="63"/>
      <c r="IW454" s="63"/>
      <c r="IX454" s="63"/>
      <c r="IY454" s="63"/>
      <c r="IZ454" s="63"/>
      <c r="JA454" s="63"/>
    </row>
    <row r="455" spans="2:261" s="295" customFormat="1" ht="15" customHeight="1">
      <c r="B455" s="63"/>
      <c r="C455" s="63"/>
      <c r="D455" s="63"/>
      <c r="E455" s="63"/>
      <c r="F455" s="63"/>
      <c r="G455" s="63"/>
      <c r="H455" s="63"/>
      <c r="I455" s="63"/>
      <c r="J455" s="63"/>
      <c r="K455" s="63"/>
      <c r="L455" s="63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G455" s="63"/>
      <c r="AH455" s="63"/>
      <c r="AI455" s="404"/>
      <c r="AJ455" s="63"/>
      <c r="AK455" s="63"/>
      <c r="AL455" s="63"/>
      <c r="AM455" s="63"/>
      <c r="AN455" s="63"/>
      <c r="AO455" s="63"/>
      <c r="AP455" s="63"/>
      <c r="AQ455" s="63"/>
      <c r="AR455" s="63"/>
      <c r="AS455" s="63"/>
      <c r="AT455" s="63"/>
      <c r="AU455" s="63"/>
      <c r="AV455" s="63"/>
      <c r="AW455" s="63"/>
      <c r="AX455" s="63"/>
      <c r="AY455" s="63"/>
      <c r="AZ455" s="63"/>
      <c r="BA455" s="63"/>
      <c r="BB455" s="63"/>
      <c r="BC455" s="63"/>
      <c r="BD455" s="63"/>
      <c r="BE455" s="63"/>
      <c r="BF455" s="63"/>
      <c r="BG455" s="63"/>
      <c r="BH455" s="63"/>
      <c r="BI455" s="63"/>
      <c r="BJ455" s="63"/>
      <c r="BK455" s="63"/>
      <c r="BL455" s="63"/>
      <c r="BM455" s="63"/>
      <c r="BN455" s="63"/>
      <c r="BO455" s="63"/>
      <c r="BP455" s="63"/>
      <c r="BQ455" s="63"/>
      <c r="BR455" s="63"/>
      <c r="BS455" s="63"/>
      <c r="BT455" s="63"/>
      <c r="BU455" s="63"/>
      <c r="BV455" s="63"/>
      <c r="BW455" s="63"/>
      <c r="BX455" s="63"/>
      <c r="BY455" s="63"/>
      <c r="BZ455" s="63"/>
      <c r="CA455" s="63"/>
      <c r="CB455" s="63"/>
      <c r="CC455" s="63"/>
      <c r="CD455" s="63"/>
      <c r="CE455" s="63"/>
      <c r="CF455" s="63"/>
      <c r="CG455" s="63"/>
      <c r="CH455" s="63"/>
      <c r="CI455" s="63"/>
      <c r="CJ455" s="63"/>
      <c r="CK455" s="63"/>
      <c r="CL455" s="63"/>
      <c r="CM455" s="63"/>
      <c r="CN455" s="63"/>
      <c r="CO455" s="63"/>
      <c r="CP455" s="63"/>
      <c r="CQ455" s="63"/>
      <c r="CR455" s="63"/>
      <c r="CS455" s="63"/>
      <c r="CT455" s="63"/>
      <c r="CU455" s="63"/>
      <c r="CV455" s="63"/>
      <c r="CW455" s="63"/>
      <c r="CX455" s="63"/>
      <c r="CY455" s="63"/>
      <c r="CZ455" s="63"/>
      <c r="DA455" s="63"/>
      <c r="DB455" s="63"/>
      <c r="DC455" s="63"/>
      <c r="DD455" s="63"/>
      <c r="DE455" s="63"/>
      <c r="DF455" s="63"/>
      <c r="DG455" s="63"/>
      <c r="DH455" s="63"/>
      <c r="DI455" s="63"/>
      <c r="DJ455" s="63"/>
      <c r="DK455" s="63"/>
      <c r="DL455" s="63"/>
      <c r="DM455" s="63"/>
      <c r="DN455" s="63"/>
      <c r="DO455" s="63"/>
      <c r="DP455" s="63"/>
      <c r="DQ455" s="63"/>
      <c r="DR455" s="63"/>
      <c r="DS455" s="63"/>
      <c r="DT455" s="63"/>
      <c r="DU455" s="63"/>
      <c r="DV455" s="63"/>
      <c r="DW455" s="63"/>
      <c r="DX455" s="63"/>
      <c r="DY455" s="63"/>
      <c r="DZ455" s="63"/>
      <c r="EA455" s="63"/>
      <c r="EB455" s="63"/>
      <c r="EC455" s="63"/>
      <c r="ED455" s="63"/>
      <c r="EE455" s="63"/>
      <c r="EF455" s="63"/>
      <c r="EG455" s="63"/>
      <c r="EH455" s="63"/>
      <c r="EI455" s="63"/>
      <c r="EJ455" s="63"/>
      <c r="EK455" s="63"/>
      <c r="EL455" s="63"/>
      <c r="EM455" s="63"/>
      <c r="EN455" s="63"/>
      <c r="EO455" s="63"/>
      <c r="EP455" s="63"/>
      <c r="EQ455" s="63"/>
      <c r="ER455" s="63"/>
      <c r="ES455" s="63"/>
      <c r="ET455" s="63"/>
      <c r="EU455" s="63"/>
      <c r="EV455" s="63"/>
      <c r="EW455" s="63"/>
      <c r="EX455" s="63"/>
      <c r="EY455" s="63"/>
      <c r="EZ455" s="63"/>
      <c r="FA455" s="63"/>
      <c r="FB455" s="63"/>
      <c r="FC455" s="63"/>
      <c r="FD455" s="63"/>
      <c r="FE455" s="63"/>
      <c r="FF455" s="63"/>
      <c r="FG455" s="63"/>
      <c r="FH455" s="63"/>
      <c r="FI455" s="63"/>
      <c r="FJ455" s="63"/>
      <c r="FK455" s="63"/>
      <c r="FL455" s="63"/>
      <c r="FM455" s="63"/>
      <c r="FN455" s="63"/>
      <c r="FO455" s="63"/>
      <c r="FP455" s="63"/>
      <c r="FQ455" s="63"/>
      <c r="FR455" s="63"/>
      <c r="FS455" s="63"/>
      <c r="FT455" s="63"/>
      <c r="FU455" s="63"/>
      <c r="FV455" s="63"/>
      <c r="FW455" s="63"/>
      <c r="FX455" s="63"/>
      <c r="FY455" s="63"/>
      <c r="FZ455" s="63"/>
      <c r="GA455" s="63"/>
      <c r="GB455" s="63"/>
      <c r="GC455" s="63"/>
      <c r="GD455" s="63"/>
      <c r="GE455" s="63"/>
      <c r="GF455" s="63"/>
      <c r="GG455" s="63"/>
      <c r="GH455" s="63"/>
      <c r="GI455" s="63"/>
      <c r="GJ455" s="63"/>
      <c r="GK455" s="63"/>
      <c r="GL455" s="63"/>
      <c r="GM455" s="63"/>
      <c r="GN455" s="63"/>
      <c r="GO455" s="63"/>
      <c r="GP455" s="63"/>
      <c r="GQ455" s="63"/>
      <c r="GR455" s="63"/>
      <c r="GS455" s="63"/>
      <c r="GT455" s="63"/>
      <c r="GU455" s="63"/>
      <c r="GV455" s="63"/>
      <c r="GW455" s="63"/>
      <c r="GX455" s="63"/>
      <c r="GY455" s="63"/>
      <c r="GZ455" s="63"/>
      <c r="HA455" s="63"/>
      <c r="HB455" s="63"/>
      <c r="HC455" s="63"/>
      <c r="HD455" s="63"/>
      <c r="HE455" s="63"/>
      <c r="HF455" s="63"/>
      <c r="HG455" s="63"/>
      <c r="HH455" s="63"/>
      <c r="HI455" s="63"/>
      <c r="HJ455" s="63"/>
      <c r="HK455" s="63"/>
      <c r="HL455" s="63"/>
      <c r="HM455" s="63"/>
      <c r="HN455" s="63"/>
      <c r="HO455" s="63"/>
      <c r="HP455" s="63"/>
      <c r="HQ455" s="63"/>
      <c r="HR455" s="63"/>
      <c r="HS455" s="63"/>
      <c r="HT455" s="63"/>
      <c r="HU455" s="63"/>
      <c r="HV455" s="63"/>
      <c r="HW455" s="63"/>
      <c r="HX455" s="63"/>
      <c r="HY455" s="63"/>
      <c r="HZ455" s="63"/>
      <c r="IA455" s="63"/>
      <c r="IB455" s="63"/>
      <c r="IC455" s="63"/>
      <c r="ID455" s="63"/>
      <c r="IE455" s="63"/>
      <c r="IF455" s="63"/>
      <c r="IG455" s="63"/>
      <c r="IH455" s="63"/>
      <c r="II455" s="63"/>
      <c r="IJ455" s="63"/>
      <c r="IK455" s="63"/>
      <c r="IL455" s="63"/>
      <c r="IM455" s="63"/>
      <c r="IN455" s="63"/>
      <c r="IO455" s="63"/>
      <c r="IP455" s="63"/>
      <c r="IQ455" s="63"/>
      <c r="IR455" s="63"/>
      <c r="IS455" s="63"/>
      <c r="IT455" s="63"/>
      <c r="IU455" s="63"/>
      <c r="IV455" s="63"/>
      <c r="IW455" s="63"/>
      <c r="IX455" s="63"/>
      <c r="IY455" s="63"/>
      <c r="IZ455" s="63"/>
      <c r="JA455" s="63"/>
    </row>
    <row r="456" spans="2:261" s="295" customFormat="1" ht="15" customHeight="1">
      <c r="B456" s="63"/>
      <c r="C456" s="63"/>
      <c r="D456" s="63"/>
      <c r="E456" s="63"/>
      <c r="F456" s="63"/>
      <c r="G456" s="63"/>
      <c r="H456" s="63"/>
      <c r="I456" s="63"/>
      <c r="J456" s="63"/>
      <c r="K456" s="63"/>
      <c r="L456" s="63"/>
      <c r="M456" s="63"/>
      <c r="N456" s="63"/>
      <c r="O456" s="63"/>
      <c r="P456" s="63"/>
      <c r="Q456" s="63"/>
      <c r="R456" s="63"/>
      <c r="S456" s="63"/>
      <c r="T456" s="63"/>
      <c r="U456" s="63"/>
      <c r="V456" s="63"/>
      <c r="W456" s="63"/>
      <c r="X456" s="63"/>
      <c r="Y456" s="63"/>
      <c r="Z456" s="63"/>
      <c r="AA456" s="63"/>
      <c r="AB456" s="63"/>
      <c r="AC456" s="63"/>
      <c r="AD456" s="63"/>
      <c r="AE456" s="63"/>
      <c r="AF456" s="63"/>
      <c r="AG456" s="63"/>
      <c r="AH456" s="63"/>
      <c r="AI456" s="404"/>
      <c r="AJ456" s="63"/>
      <c r="AK456" s="63"/>
      <c r="AL456" s="63"/>
      <c r="AM456" s="63"/>
      <c r="AN456" s="63"/>
      <c r="AO456" s="63"/>
      <c r="AP456" s="63"/>
      <c r="AQ456" s="63"/>
      <c r="AR456" s="63"/>
      <c r="AS456" s="63"/>
      <c r="AT456" s="63"/>
      <c r="AU456" s="63"/>
      <c r="AV456" s="63"/>
      <c r="AW456" s="63"/>
      <c r="AX456" s="63"/>
      <c r="AY456" s="63"/>
      <c r="AZ456" s="63"/>
      <c r="BA456" s="63"/>
      <c r="BB456" s="63"/>
      <c r="BC456" s="63"/>
      <c r="BD456" s="63"/>
      <c r="BE456" s="63"/>
      <c r="BF456" s="63"/>
      <c r="BG456" s="63"/>
      <c r="BH456" s="63"/>
      <c r="BI456" s="63"/>
      <c r="BJ456" s="63"/>
      <c r="BK456" s="63"/>
      <c r="BL456" s="63"/>
      <c r="BM456" s="63"/>
      <c r="BN456" s="63"/>
      <c r="BO456" s="63"/>
      <c r="BP456" s="63"/>
      <c r="BQ456" s="63"/>
      <c r="BR456" s="63"/>
      <c r="BS456" s="63"/>
      <c r="BT456" s="63"/>
      <c r="BU456" s="63"/>
      <c r="BV456" s="63"/>
      <c r="BW456" s="63"/>
      <c r="BX456" s="63"/>
      <c r="BY456" s="63"/>
      <c r="BZ456" s="63"/>
      <c r="CA456" s="63"/>
      <c r="CB456" s="63"/>
      <c r="CC456" s="63"/>
      <c r="CD456" s="63"/>
      <c r="CE456" s="63"/>
      <c r="CF456" s="63"/>
      <c r="CG456" s="63"/>
      <c r="CH456" s="63"/>
      <c r="CI456" s="63"/>
      <c r="CJ456" s="63"/>
      <c r="CK456" s="63"/>
      <c r="CL456" s="63"/>
      <c r="CM456" s="63"/>
      <c r="CN456" s="63"/>
      <c r="CO456" s="63"/>
      <c r="CP456" s="63"/>
      <c r="CQ456" s="63"/>
      <c r="CR456" s="63"/>
      <c r="CS456" s="63"/>
      <c r="CT456" s="63"/>
      <c r="CU456" s="63"/>
      <c r="CV456" s="63"/>
      <c r="CW456" s="63"/>
      <c r="CX456" s="63"/>
      <c r="CY456" s="63"/>
      <c r="CZ456" s="63"/>
      <c r="DA456" s="63"/>
      <c r="DB456" s="63"/>
      <c r="DC456" s="63"/>
      <c r="DD456" s="63"/>
      <c r="DE456" s="63"/>
      <c r="DF456" s="63"/>
      <c r="DG456" s="63"/>
      <c r="DH456" s="63"/>
      <c r="DI456" s="63"/>
      <c r="DJ456" s="63"/>
      <c r="DK456" s="63"/>
      <c r="DL456" s="63"/>
      <c r="DM456" s="63"/>
      <c r="DN456" s="63"/>
      <c r="DO456" s="63"/>
      <c r="DP456" s="63"/>
      <c r="DQ456" s="63"/>
      <c r="DR456" s="63"/>
      <c r="DS456" s="63"/>
      <c r="DT456" s="63"/>
      <c r="DU456" s="63"/>
      <c r="DV456" s="63"/>
      <c r="DW456" s="63"/>
      <c r="DX456" s="63"/>
      <c r="DY456" s="63"/>
      <c r="DZ456" s="63"/>
      <c r="EA456" s="63"/>
      <c r="EB456" s="63"/>
      <c r="EC456" s="63"/>
      <c r="ED456" s="63"/>
      <c r="EE456" s="63"/>
      <c r="EF456" s="63"/>
      <c r="EG456" s="63"/>
      <c r="EH456" s="63"/>
      <c r="EI456" s="63"/>
      <c r="EJ456" s="63"/>
      <c r="EK456" s="63"/>
      <c r="EL456" s="63"/>
      <c r="EM456" s="63"/>
      <c r="EN456" s="63"/>
      <c r="EO456" s="63"/>
      <c r="EP456" s="63"/>
      <c r="EQ456" s="63"/>
      <c r="ER456" s="63"/>
      <c r="ES456" s="63"/>
      <c r="ET456" s="63"/>
      <c r="EU456" s="63"/>
      <c r="EV456" s="63"/>
      <c r="EW456" s="63"/>
      <c r="EX456" s="63"/>
      <c r="EY456" s="63"/>
      <c r="EZ456" s="63"/>
      <c r="FA456" s="63"/>
      <c r="FB456" s="63"/>
      <c r="FC456" s="63"/>
      <c r="FD456" s="63"/>
      <c r="FE456" s="63"/>
      <c r="FF456" s="63"/>
      <c r="FG456" s="63"/>
      <c r="FH456" s="63"/>
      <c r="FI456" s="63"/>
      <c r="FJ456" s="63"/>
      <c r="FK456" s="63"/>
      <c r="FL456" s="63"/>
      <c r="FM456" s="63"/>
      <c r="FN456" s="63"/>
      <c r="FO456" s="63"/>
      <c r="FP456" s="63"/>
      <c r="FQ456" s="63"/>
      <c r="FR456" s="63"/>
      <c r="FS456" s="63"/>
      <c r="FT456" s="63"/>
      <c r="FU456" s="63"/>
      <c r="FV456" s="63"/>
      <c r="FW456" s="63"/>
      <c r="FX456" s="63"/>
      <c r="FY456" s="63"/>
      <c r="FZ456" s="63"/>
      <c r="GA456" s="63"/>
      <c r="GB456" s="63"/>
      <c r="GC456" s="63"/>
      <c r="GD456" s="63"/>
      <c r="GE456" s="63"/>
      <c r="GF456" s="63"/>
      <c r="GG456" s="63"/>
      <c r="GH456" s="63"/>
      <c r="GI456" s="63"/>
      <c r="GJ456" s="63"/>
      <c r="GK456" s="63"/>
      <c r="GL456" s="63"/>
      <c r="GM456" s="63"/>
      <c r="GN456" s="63"/>
      <c r="GO456" s="63"/>
      <c r="GP456" s="63"/>
      <c r="GQ456" s="63"/>
      <c r="GR456" s="63"/>
      <c r="GS456" s="63"/>
      <c r="GT456" s="63"/>
      <c r="GU456" s="63"/>
      <c r="GV456" s="63"/>
      <c r="GW456" s="63"/>
      <c r="GX456" s="63"/>
      <c r="GY456" s="63"/>
      <c r="GZ456" s="63"/>
      <c r="HA456" s="63"/>
      <c r="HB456" s="63"/>
      <c r="HC456" s="63"/>
      <c r="HD456" s="63"/>
      <c r="HE456" s="63"/>
      <c r="HF456" s="63"/>
      <c r="HG456" s="63"/>
      <c r="HH456" s="63"/>
      <c r="HI456" s="63"/>
      <c r="HJ456" s="63"/>
      <c r="HK456" s="63"/>
      <c r="HL456" s="63"/>
      <c r="HM456" s="63"/>
      <c r="HN456" s="63"/>
      <c r="HO456" s="63"/>
      <c r="HP456" s="63"/>
      <c r="HQ456" s="63"/>
      <c r="HR456" s="63"/>
      <c r="HS456" s="63"/>
      <c r="HT456" s="63"/>
      <c r="HU456" s="63"/>
      <c r="HV456" s="63"/>
      <c r="HW456" s="63"/>
      <c r="HX456" s="63"/>
      <c r="HY456" s="63"/>
      <c r="HZ456" s="63"/>
      <c r="IA456" s="63"/>
      <c r="IB456" s="63"/>
      <c r="IC456" s="63"/>
      <c r="ID456" s="63"/>
      <c r="IE456" s="63"/>
      <c r="IF456" s="63"/>
      <c r="IG456" s="63"/>
      <c r="IH456" s="63"/>
      <c r="II456" s="63"/>
      <c r="IJ456" s="63"/>
      <c r="IK456" s="63"/>
      <c r="IL456" s="63"/>
      <c r="IM456" s="63"/>
      <c r="IN456" s="63"/>
      <c r="IO456" s="63"/>
      <c r="IP456" s="63"/>
      <c r="IQ456" s="63"/>
      <c r="IR456" s="63"/>
      <c r="IS456" s="63"/>
      <c r="IT456" s="63"/>
      <c r="IU456" s="63"/>
      <c r="IV456" s="63"/>
      <c r="IW456" s="63"/>
      <c r="IX456" s="63"/>
      <c r="IY456" s="63"/>
      <c r="IZ456" s="63"/>
      <c r="JA456" s="63"/>
    </row>
    <row r="457" spans="2:261" s="295" customFormat="1" ht="15" customHeight="1">
      <c r="B457" s="63"/>
      <c r="C457" s="63"/>
      <c r="D457" s="63"/>
      <c r="E457" s="63"/>
      <c r="F457" s="63"/>
      <c r="G457" s="63"/>
      <c r="H457" s="63"/>
      <c r="I457" s="63"/>
      <c r="J457" s="63"/>
      <c r="K457" s="63"/>
      <c r="L457" s="63"/>
      <c r="M457" s="63"/>
      <c r="N457" s="63"/>
      <c r="O457" s="63"/>
      <c r="P457" s="63"/>
      <c r="Q457" s="63"/>
      <c r="R457" s="63"/>
      <c r="S457" s="63"/>
      <c r="T457" s="63"/>
      <c r="U457" s="63"/>
      <c r="V457" s="63"/>
      <c r="W457" s="63"/>
      <c r="X457" s="63"/>
      <c r="Y457" s="63"/>
      <c r="Z457" s="63"/>
      <c r="AA457" s="63"/>
      <c r="AB457" s="63"/>
      <c r="AC457" s="63"/>
      <c r="AD457" s="63"/>
      <c r="AE457" s="63"/>
      <c r="AF457" s="63"/>
      <c r="AG457" s="63"/>
      <c r="AH457" s="63"/>
      <c r="AI457" s="404"/>
      <c r="AJ457" s="63"/>
      <c r="AK457" s="63"/>
      <c r="AL457" s="63"/>
      <c r="AM457" s="63"/>
      <c r="AN457" s="63"/>
      <c r="AO457" s="63"/>
      <c r="AP457" s="63"/>
      <c r="AQ457" s="63"/>
      <c r="AR457" s="63"/>
      <c r="AS457" s="63"/>
      <c r="AT457" s="63"/>
      <c r="AU457" s="63"/>
      <c r="AV457" s="63"/>
      <c r="AW457" s="63"/>
      <c r="AX457" s="63"/>
      <c r="AY457" s="63"/>
      <c r="AZ457" s="63"/>
      <c r="BA457" s="63"/>
      <c r="BB457" s="63"/>
      <c r="BC457" s="63"/>
      <c r="BD457" s="63"/>
      <c r="BE457" s="63"/>
      <c r="BF457" s="63"/>
      <c r="BG457" s="63"/>
      <c r="BH457" s="63"/>
      <c r="BI457" s="63"/>
      <c r="BJ457" s="63"/>
      <c r="BK457" s="63"/>
      <c r="BL457" s="63"/>
      <c r="BM457" s="63"/>
      <c r="BN457" s="63"/>
      <c r="BO457" s="63"/>
      <c r="BP457" s="63"/>
      <c r="BQ457" s="63"/>
      <c r="BR457" s="63"/>
      <c r="BS457" s="63"/>
      <c r="BT457" s="63"/>
      <c r="BU457" s="63"/>
      <c r="BV457" s="63"/>
      <c r="BW457" s="63"/>
      <c r="BX457" s="63"/>
      <c r="BY457" s="63"/>
      <c r="BZ457" s="63"/>
      <c r="CA457" s="63"/>
      <c r="CB457" s="63"/>
      <c r="CC457" s="63"/>
      <c r="CD457" s="63"/>
      <c r="CE457" s="63"/>
      <c r="CF457" s="63"/>
      <c r="CG457" s="63"/>
      <c r="CH457" s="63"/>
      <c r="CI457" s="63"/>
      <c r="CJ457" s="63"/>
      <c r="CK457" s="63"/>
      <c r="CL457" s="63"/>
      <c r="CM457" s="63"/>
      <c r="CN457" s="63"/>
      <c r="CO457" s="63"/>
      <c r="CP457" s="63"/>
      <c r="CQ457" s="63"/>
      <c r="CR457" s="63"/>
      <c r="CS457" s="63"/>
      <c r="CT457" s="63"/>
      <c r="CU457" s="63"/>
      <c r="CV457" s="63"/>
      <c r="CW457" s="63"/>
      <c r="CX457" s="63"/>
      <c r="CY457" s="63"/>
      <c r="CZ457" s="63"/>
      <c r="DA457" s="63"/>
      <c r="DB457" s="63"/>
      <c r="DC457" s="63"/>
      <c r="DD457" s="63"/>
      <c r="DE457" s="63"/>
      <c r="DF457" s="63"/>
      <c r="DG457" s="63"/>
      <c r="DH457" s="63"/>
      <c r="DI457" s="63"/>
      <c r="DJ457" s="63"/>
      <c r="DK457" s="63"/>
      <c r="DL457" s="63"/>
      <c r="DM457" s="63"/>
      <c r="DN457" s="63"/>
      <c r="DO457" s="63"/>
      <c r="DP457" s="63"/>
      <c r="DQ457" s="63"/>
      <c r="DR457" s="63"/>
      <c r="DS457" s="63"/>
      <c r="DT457" s="63"/>
      <c r="DU457" s="63"/>
      <c r="DV457" s="63"/>
      <c r="DW457" s="63"/>
      <c r="DX457" s="63"/>
      <c r="DY457" s="63"/>
      <c r="DZ457" s="63"/>
      <c r="EA457" s="63"/>
      <c r="EB457" s="63"/>
      <c r="EC457" s="63"/>
      <c r="ED457" s="63"/>
      <c r="EE457" s="63"/>
      <c r="EF457" s="63"/>
      <c r="EG457" s="63"/>
      <c r="EH457" s="63"/>
      <c r="EI457" s="63"/>
      <c r="EJ457" s="63"/>
      <c r="EK457" s="63"/>
      <c r="EL457" s="63"/>
      <c r="EM457" s="63"/>
      <c r="EN457" s="63"/>
      <c r="EO457" s="63"/>
      <c r="EP457" s="63"/>
      <c r="EQ457" s="63"/>
      <c r="ER457" s="63"/>
      <c r="ES457" s="63"/>
      <c r="ET457" s="63"/>
      <c r="EU457" s="63"/>
      <c r="EV457" s="63"/>
      <c r="EW457" s="63"/>
      <c r="EX457" s="63"/>
      <c r="EY457" s="63"/>
      <c r="EZ457" s="63"/>
      <c r="FA457" s="63"/>
      <c r="FB457" s="63"/>
      <c r="FC457" s="63"/>
      <c r="FD457" s="63"/>
      <c r="FE457" s="63"/>
      <c r="FF457" s="63"/>
      <c r="FG457" s="63"/>
      <c r="FH457" s="63"/>
      <c r="FI457" s="63"/>
      <c r="FJ457" s="63"/>
      <c r="FK457" s="63"/>
      <c r="FL457" s="63"/>
      <c r="FM457" s="63"/>
      <c r="FN457" s="63"/>
      <c r="FO457" s="63"/>
      <c r="FP457" s="63"/>
      <c r="FQ457" s="63"/>
      <c r="FR457" s="63"/>
      <c r="FS457" s="63"/>
      <c r="FT457" s="63"/>
      <c r="FU457" s="63"/>
      <c r="FV457" s="63"/>
      <c r="FW457" s="63"/>
      <c r="FX457" s="63"/>
      <c r="FY457" s="63"/>
      <c r="FZ457" s="63"/>
      <c r="GA457" s="63"/>
      <c r="GB457" s="63"/>
      <c r="GC457" s="63"/>
      <c r="GD457" s="63"/>
      <c r="GE457" s="63"/>
      <c r="GF457" s="63"/>
      <c r="GG457" s="63"/>
      <c r="GH457" s="63"/>
      <c r="GI457" s="63"/>
      <c r="GJ457" s="63"/>
      <c r="GK457" s="63"/>
      <c r="GL457" s="63"/>
      <c r="GM457" s="63"/>
      <c r="GN457" s="63"/>
      <c r="GO457" s="63"/>
      <c r="GP457" s="63"/>
      <c r="GQ457" s="63"/>
      <c r="GR457" s="63"/>
      <c r="GS457" s="63"/>
      <c r="GT457" s="63"/>
      <c r="GU457" s="63"/>
      <c r="GV457" s="63"/>
      <c r="GW457" s="63"/>
      <c r="GX457" s="63"/>
      <c r="GY457" s="63"/>
      <c r="GZ457" s="63"/>
      <c r="HA457" s="63"/>
      <c r="HB457" s="63"/>
      <c r="HC457" s="63"/>
      <c r="HD457" s="63"/>
      <c r="HE457" s="63"/>
      <c r="HF457" s="63"/>
      <c r="HG457" s="63"/>
      <c r="HH457" s="63"/>
      <c r="HI457" s="63"/>
      <c r="HJ457" s="63"/>
      <c r="HK457" s="63"/>
      <c r="HL457" s="63"/>
      <c r="HM457" s="63"/>
      <c r="HN457" s="63"/>
      <c r="HO457" s="63"/>
      <c r="HP457" s="63"/>
      <c r="HQ457" s="63"/>
      <c r="HR457" s="63"/>
      <c r="HS457" s="63"/>
      <c r="HT457" s="63"/>
      <c r="HU457" s="63"/>
      <c r="HV457" s="63"/>
      <c r="HW457" s="63"/>
      <c r="HX457" s="63"/>
      <c r="HY457" s="63"/>
      <c r="HZ457" s="63"/>
      <c r="IA457" s="63"/>
      <c r="IB457" s="63"/>
      <c r="IC457" s="63"/>
      <c r="ID457" s="63"/>
      <c r="IE457" s="63"/>
      <c r="IF457" s="63"/>
      <c r="IG457" s="63"/>
      <c r="IH457" s="63"/>
      <c r="II457" s="63"/>
      <c r="IJ457" s="63"/>
      <c r="IK457" s="63"/>
      <c r="IL457" s="63"/>
      <c r="IM457" s="63"/>
      <c r="IN457" s="63"/>
      <c r="IO457" s="63"/>
      <c r="IP457" s="63"/>
      <c r="IQ457" s="63"/>
      <c r="IR457" s="63"/>
      <c r="IS457" s="63"/>
      <c r="IT457" s="63"/>
      <c r="IU457" s="63"/>
      <c r="IV457" s="63"/>
      <c r="IW457" s="63"/>
      <c r="IX457" s="63"/>
      <c r="IY457" s="63"/>
      <c r="IZ457" s="63"/>
      <c r="JA457" s="63"/>
    </row>
    <row r="458" spans="2:261" s="295" customFormat="1" ht="15" customHeight="1">
      <c r="B458" s="63"/>
      <c r="C458" s="63"/>
      <c r="D458" s="63"/>
      <c r="E458" s="63"/>
      <c r="F458" s="63"/>
      <c r="G458" s="63"/>
      <c r="H458" s="63"/>
      <c r="I458" s="63"/>
      <c r="J458" s="63"/>
      <c r="K458" s="63"/>
      <c r="L458" s="63"/>
      <c r="M458" s="63"/>
      <c r="N458" s="63"/>
      <c r="O458" s="63"/>
      <c r="P458" s="63"/>
      <c r="Q458" s="63"/>
      <c r="R458" s="63"/>
      <c r="S458" s="63"/>
      <c r="T458" s="63"/>
      <c r="U458" s="63"/>
      <c r="V458" s="63"/>
      <c r="W458" s="63"/>
      <c r="X458" s="63"/>
      <c r="Y458" s="63"/>
      <c r="Z458" s="63"/>
      <c r="AA458" s="63"/>
      <c r="AB458" s="63"/>
      <c r="AC458" s="63"/>
      <c r="AD458" s="63"/>
      <c r="AE458" s="63"/>
      <c r="AF458" s="63"/>
      <c r="AG458" s="63"/>
      <c r="AH458" s="63"/>
      <c r="AI458" s="404"/>
      <c r="AJ458" s="63"/>
      <c r="AK458" s="63"/>
      <c r="AL458" s="63"/>
      <c r="AM458" s="63"/>
      <c r="AN458" s="63"/>
      <c r="AO458" s="63"/>
      <c r="AP458" s="63"/>
      <c r="AQ458" s="63"/>
      <c r="AR458" s="63"/>
      <c r="AS458" s="63"/>
      <c r="AT458" s="63"/>
      <c r="AU458" s="63"/>
      <c r="AV458" s="63"/>
      <c r="AW458" s="63"/>
      <c r="AX458" s="63"/>
      <c r="AY458" s="63"/>
      <c r="AZ458" s="63"/>
      <c r="BA458" s="63"/>
      <c r="BB458" s="63"/>
      <c r="BC458" s="63"/>
      <c r="BD458" s="63"/>
      <c r="BE458" s="63"/>
      <c r="BF458" s="63"/>
      <c r="BG458" s="63"/>
      <c r="BH458" s="63"/>
      <c r="BI458" s="63"/>
      <c r="BJ458" s="63"/>
      <c r="BK458" s="63"/>
      <c r="BL458" s="63"/>
      <c r="BM458" s="63"/>
      <c r="BN458" s="63"/>
      <c r="BO458" s="63"/>
      <c r="BP458" s="63"/>
      <c r="BQ458" s="63"/>
      <c r="BR458" s="63"/>
      <c r="BS458" s="63"/>
      <c r="BT458" s="63"/>
      <c r="BU458" s="63"/>
      <c r="BV458" s="63"/>
      <c r="BW458" s="63"/>
      <c r="BX458" s="63"/>
      <c r="BY458" s="63"/>
      <c r="BZ458" s="63"/>
      <c r="CA458" s="63"/>
      <c r="CB458" s="63"/>
      <c r="CC458" s="63"/>
      <c r="CD458" s="63"/>
      <c r="CE458" s="63"/>
      <c r="CF458" s="63"/>
      <c r="CG458" s="63"/>
      <c r="CH458" s="63"/>
      <c r="CI458" s="63"/>
      <c r="CJ458" s="63"/>
      <c r="CK458" s="63"/>
      <c r="CL458" s="63"/>
      <c r="CM458" s="63"/>
      <c r="CN458" s="63"/>
      <c r="CO458" s="63"/>
      <c r="CP458" s="63"/>
      <c r="CQ458" s="63"/>
      <c r="CR458" s="63"/>
      <c r="CS458" s="63"/>
      <c r="CT458" s="63"/>
      <c r="CU458" s="63"/>
      <c r="CV458" s="63"/>
      <c r="CW458" s="63"/>
      <c r="CX458" s="63"/>
      <c r="CY458" s="63"/>
      <c r="CZ458" s="63"/>
      <c r="DA458" s="63"/>
      <c r="DB458" s="63"/>
      <c r="DC458" s="63"/>
      <c r="DD458" s="63"/>
      <c r="DE458" s="63"/>
      <c r="DF458" s="63"/>
      <c r="DG458" s="63"/>
      <c r="DH458" s="63"/>
      <c r="DI458" s="63"/>
      <c r="DJ458" s="63"/>
      <c r="DK458" s="63"/>
      <c r="DL458" s="63"/>
      <c r="DM458" s="63"/>
      <c r="DN458" s="63"/>
      <c r="DO458" s="63"/>
      <c r="DP458" s="63"/>
      <c r="DQ458" s="63"/>
      <c r="DR458" s="63"/>
      <c r="DS458" s="63"/>
      <c r="DT458" s="63"/>
      <c r="DU458" s="63"/>
      <c r="DV458" s="63"/>
      <c r="DW458" s="63"/>
      <c r="DX458" s="63"/>
      <c r="DY458" s="63"/>
      <c r="DZ458" s="63"/>
      <c r="EA458" s="63"/>
      <c r="EB458" s="63"/>
      <c r="EC458" s="63"/>
      <c r="ED458" s="63"/>
      <c r="EE458" s="63"/>
      <c r="EF458" s="63"/>
      <c r="EG458" s="63"/>
      <c r="EH458" s="63"/>
      <c r="EI458" s="63"/>
      <c r="EJ458" s="63"/>
      <c r="EK458" s="63"/>
      <c r="EL458" s="63"/>
      <c r="EM458" s="63"/>
      <c r="EN458" s="63"/>
      <c r="EO458" s="63"/>
      <c r="EP458" s="63"/>
      <c r="EQ458" s="63"/>
      <c r="ER458" s="63"/>
      <c r="ES458" s="63"/>
      <c r="ET458" s="63"/>
      <c r="EU458" s="63"/>
      <c r="EV458" s="63"/>
      <c r="EW458" s="63"/>
      <c r="EX458" s="63"/>
      <c r="EY458" s="63"/>
      <c r="EZ458" s="63"/>
      <c r="FA458" s="63"/>
      <c r="FB458" s="63"/>
      <c r="FC458" s="63"/>
      <c r="FD458" s="63"/>
      <c r="FE458" s="63"/>
      <c r="FF458" s="63"/>
      <c r="FG458" s="63"/>
      <c r="FH458" s="63"/>
      <c r="FI458" s="63"/>
      <c r="FJ458" s="63"/>
      <c r="FK458" s="63"/>
      <c r="FL458" s="63"/>
      <c r="FM458" s="63"/>
      <c r="FN458" s="63"/>
      <c r="FO458" s="63"/>
      <c r="FP458" s="63"/>
      <c r="FQ458" s="63"/>
      <c r="FR458" s="63"/>
      <c r="FS458" s="63"/>
      <c r="FT458" s="63"/>
      <c r="FU458" s="63"/>
      <c r="FV458" s="63"/>
      <c r="FW458" s="63"/>
      <c r="FX458" s="63"/>
      <c r="FY458" s="63"/>
      <c r="FZ458" s="63"/>
      <c r="GA458" s="63"/>
      <c r="GB458" s="63"/>
      <c r="GC458" s="63"/>
      <c r="GD458" s="63"/>
      <c r="GE458" s="63"/>
      <c r="GF458" s="63"/>
      <c r="GG458" s="63"/>
      <c r="GH458" s="63"/>
      <c r="GI458" s="63"/>
      <c r="GJ458" s="63"/>
      <c r="GK458" s="63"/>
      <c r="GL458" s="63"/>
      <c r="GM458" s="63"/>
      <c r="GN458" s="63"/>
      <c r="GO458" s="63"/>
      <c r="GP458" s="63"/>
      <c r="GQ458" s="63"/>
      <c r="GR458" s="63"/>
      <c r="GS458" s="63"/>
      <c r="GT458" s="63"/>
      <c r="GU458" s="63"/>
      <c r="GV458" s="63"/>
      <c r="GW458" s="63"/>
      <c r="GX458" s="63"/>
      <c r="GY458" s="63"/>
      <c r="GZ458" s="63"/>
      <c r="HA458" s="63"/>
      <c r="HB458" s="63"/>
      <c r="HC458" s="63"/>
      <c r="HD458" s="63"/>
      <c r="HE458" s="63"/>
      <c r="HF458" s="63"/>
      <c r="HG458" s="63"/>
      <c r="HH458" s="63"/>
      <c r="HI458" s="63"/>
      <c r="HJ458" s="63"/>
      <c r="HK458" s="63"/>
      <c r="HL458" s="63"/>
      <c r="HM458" s="63"/>
      <c r="HN458" s="63"/>
      <c r="HO458" s="63"/>
      <c r="HP458" s="63"/>
      <c r="HQ458" s="63"/>
      <c r="HR458" s="63"/>
      <c r="HS458" s="63"/>
      <c r="HT458" s="63"/>
      <c r="HU458" s="63"/>
      <c r="HV458" s="63"/>
      <c r="HW458" s="63"/>
      <c r="HX458" s="63"/>
      <c r="HY458" s="63"/>
      <c r="HZ458" s="63"/>
      <c r="IA458" s="63"/>
      <c r="IB458" s="63"/>
      <c r="IC458" s="63"/>
      <c r="ID458" s="63"/>
      <c r="IE458" s="63"/>
      <c r="IF458" s="63"/>
      <c r="IG458" s="63"/>
      <c r="IH458" s="63"/>
      <c r="II458" s="63"/>
      <c r="IJ458" s="63"/>
      <c r="IK458" s="63"/>
      <c r="IL458" s="63"/>
      <c r="IM458" s="63"/>
      <c r="IN458" s="63"/>
      <c r="IO458" s="63"/>
      <c r="IP458" s="63"/>
      <c r="IQ458" s="63"/>
      <c r="IR458" s="63"/>
      <c r="IS458" s="63"/>
      <c r="IT458" s="63"/>
      <c r="IU458" s="63"/>
      <c r="IV458" s="63"/>
      <c r="IW458" s="63"/>
      <c r="IX458" s="63"/>
      <c r="IY458" s="63"/>
      <c r="IZ458" s="63"/>
      <c r="JA458" s="63"/>
    </row>
    <row r="459" spans="2:261" s="295" customFormat="1" ht="15" customHeight="1">
      <c r="B459" s="63"/>
      <c r="C459" s="63"/>
      <c r="D459" s="63"/>
      <c r="E459" s="63"/>
      <c r="F459" s="63"/>
      <c r="G459" s="63"/>
      <c r="H459" s="63"/>
      <c r="I459" s="63"/>
      <c r="J459" s="63"/>
      <c r="K459" s="63"/>
      <c r="L459" s="63"/>
      <c r="M459" s="63"/>
      <c r="N459" s="63"/>
      <c r="O459" s="63"/>
      <c r="P459" s="63"/>
      <c r="Q459" s="63"/>
      <c r="R459" s="63"/>
      <c r="S459" s="63"/>
      <c r="T459" s="63"/>
      <c r="U459" s="63"/>
      <c r="V459" s="63"/>
      <c r="W459" s="63"/>
      <c r="X459" s="63"/>
      <c r="Y459" s="63"/>
      <c r="Z459" s="63"/>
      <c r="AA459" s="63"/>
      <c r="AB459" s="63"/>
      <c r="AC459" s="63"/>
      <c r="AD459" s="63"/>
      <c r="AE459" s="63"/>
      <c r="AF459" s="63"/>
      <c r="AG459" s="63"/>
      <c r="AH459" s="63"/>
      <c r="AI459" s="404"/>
      <c r="AJ459" s="63"/>
      <c r="AK459" s="63"/>
      <c r="AL459" s="63"/>
      <c r="AM459" s="63"/>
      <c r="AN459" s="63"/>
      <c r="AO459" s="63"/>
      <c r="AP459" s="63"/>
      <c r="AQ459" s="63"/>
      <c r="AR459" s="63"/>
      <c r="AS459" s="63"/>
      <c r="AT459" s="63"/>
      <c r="AU459" s="63"/>
      <c r="AV459" s="63"/>
      <c r="AW459" s="63"/>
      <c r="AX459" s="63"/>
      <c r="AY459" s="63"/>
      <c r="AZ459" s="63"/>
      <c r="BA459" s="63"/>
      <c r="BB459" s="63"/>
      <c r="BC459" s="63"/>
      <c r="BD459" s="63"/>
      <c r="BE459" s="63"/>
      <c r="BF459" s="63"/>
      <c r="BG459" s="63"/>
      <c r="BH459" s="63"/>
      <c r="BI459" s="63"/>
      <c r="BJ459" s="63"/>
      <c r="BK459" s="63"/>
      <c r="BL459" s="63"/>
      <c r="BM459" s="63"/>
      <c r="BN459" s="63"/>
      <c r="BO459" s="63"/>
      <c r="BP459" s="63"/>
      <c r="BQ459" s="63"/>
      <c r="BR459" s="63"/>
      <c r="BS459" s="63"/>
      <c r="BT459" s="63"/>
      <c r="BU459" s="63"/>
      <c r="BV459" s="63"/>
      <c r="BW459" s="63"/>
      <c r="BX459" s="63"/>
      <c r="BY459" s="63"/>
      <c r="BZ459" s="63"/>
      <c r="CA459" s="63"/>
      <c r="CB459" s="63"/>
      <c r="CC459" s="63"/>
      <c r="CD459" s="63"/>
      <c r="CE459" s="63"/>
      <c r="CF459" s="63"/>
      <c r="CG459" s="63"/>
      <c r="CH459" s="63"/>
      <c r="CI459" s="63"/>
      <c r="CJ459" s="63"/>
      <c r="CK459" s="63"/>
      <c r="CL459" s="63"/>
      <c r="CM459" s="63"/>
      <c r="CN459" s="63"/>
      <c r="CO459" s="63"/>
      <c r="CP459" s="63"/>
      <c r="CQ459" s="63"/>
      <c r="CR459" s="63"/>
      <c r="CS459" s="63"/>
      <c r="CT459" s="63"/>
      <c r="CU459" s="63"/>
      <c r="CV459" s="63"/>
      <c r="CW459" s="63"/>
      <c r="CX459" s="63"/>
      <c r="CY459" s="63"/>
      <c r="CZ459" s="63"/>
      <c r="DA459" s="63"/>
      <c r="DB459" s="63"/>
      <c r="DC459" s="63"/>
      <c r="DD459" s="63"/>
      <c r="DE459" s="63"/>
      <c r="DF459" s="63"/>
      <c r="DG459" s="63"/>
      <c r="DH459" s="63"/>
      <c r="DI459" s="63"/>
      <c r="DJ459" s="63"/>
      <c r="DK459" s="63"/>
      <c r="DL459" s="63"/>
      <c r="DM459" s="63"/>
      <c r="DN459" s="63"/>
      <c r="DO459" s="63"/>
      <c r="DP459" s="63"/>
      <c r="DQ459" s="63"/>
      <c r="DR459" s="63"/>
      <c r="DS459" s="63"/>
      <c r="DT459" s="63"/>
      <c r="DU459" s="63"/>
      <c r="DV459" s="63"/>
      <c r="DW459" s="63"/>
      <c r="DX459" s="63"/>
      <c r="DY459" s="63"/>
      <c r="DZ459" s="63"/>
      <c r="EA459" s="63"/>
      <c r="EB459" s="63"/>
      <c r="EC459" s="63"/>
      <c r="ED459" s="63"/>
      <c r="EE459" s="63"/>
      <c r="EF459" s="63"/>
      <c r="EG459" s="63"/>
      <c r="EH459" s="63"/>
      <c r="EI459" s="63"/>
      <c r="EJ459" s="63"/>
      <c r="EK459" s="63"/>
      <c r="EL459" s="63"/>
      <c r="EM459" s="63"/>
      <c r="EN459" s="63"/>
      <c r="EO459" s="63"/>
      <c r="EP459" s="63"/>
      <c r="EQ459" s="63"/>
      <c r="ER459" s="63"/>
      <c r="ES459" s="63"/>
      <c r="ET459" s="63"/>
      <c r="EU459" s="63"/>
      <c r="EV459" s="63"/>
      <c r="EW459" s="63"/>
      <c r="EX459" s="63"/>
      <c r="EY459" s="63"/>
      <c r="EZ459" s="63"/>
      <c r="FA459" s="63"/>
      <c r="FB459" s="63"/>
      <c r="FC459" s="63"/>
      <c r="FD459" s="63"/>
      <c r="FE459" s="63"/>
      <c r="FF459" s="63"/>
      <c r="FG459" s="63"/>
      <c r="FH459" s="63"/>
      <c r="FI459" s="63"/>
      <c r="FJ459" s="63"/>
      <c r="FK459" s="63"/>
      <c r="FL459" s="63"/>
      <c r="FM459" s="63"/>
      <c r="FN459" s="63"/>
      <c r="FO459" s="63"/>
      <c r="FP459" s="63"/>
      <c r="FQ459" s="63"/>
      <c r="FR459" s="63"/>
      <c r="FS459" s="63"/>
      <c r="FT459" s="63"/>
      <c r="FU459" s="63"/>
      <c r="FV459" s="63"/>
      <c r="FW459" s="63"/>
      <c r="FX459" s="63"/>
      <c r="FY459" s="63"/>
      <c r="FZ459" s="63"/>
      <c r="GA459" s="63"/>
      <c r="GB459" s="63"/>
      <c r="GC459" s="63"/>
      <c r="GD459" s="63"/>
      <c r="GE459" s="63"/>
      <c r="GF459" s="63"/>
      <c r="GG459" s="63"/>
      <c r="GH459" s="63"/>
      <c r="GI459" s="63"/>
      <c r="GJ459" s="63"/>
      <c r="GK459" s="63"/>
      <c r="GL459" s="63"/>
      <c r="GM459" s="63"/>
      <c r="GN459" s="63"/>
      <c r="GO459" s="63"/>
      <c r="GP459" s="63"/>
      <c r="GQ459" s="63"/>
      <c r="GR459" s="63"/>
      <c r="GS459" s="63"/>
      <c r="GT459" s="63"/>
      <c r="GU459" s="63"/>
      <c r="GV459" s="63"/>
      <c r="GW459" s="63"/>
      <c r="GX459" s="63"/>
      <c r="GY459" s="63"/>
      <c r="GZ459" s="63"/>
      <c r="HA459" s="63"/>
      <c r="HB459" s="63"/>
      <c r="HC459" s="63"/>
      <c r="HD459" s="63"/>
      <c r="HE459" s="63"/>
      <c r="HF459" s="63"/>
      <c r="HG459" s="63"/>
      <c r="HH459" s="63"/>
      <c r="HI459" s="63"/>
      <c r="HJ459" s="63"/>
      <c r="HK459" s="63"/>
      <c r="HL459" s="63"/>
      <c r="HM459" s="63"/>
      <c r="HN459" s="63"/>
      <c r="HO459" s="63"/>
      <c r="HP459" s="63"/>
      <c r="HQ459" s="63"/>
      <c r="HR459" s="63"/>
      <c r="HS459" s="63"/>
      <c r="HT459" s="63"/>
      <c r="HU459" s="63"/>
      <c r="HV459" s="63"/>
      <c r="HW459" s="63"/>
      <c r="HX459" s="63"/>
      <c r="HY459" s="63"/>
      <c r="HZ459" s="63"/>
      <c r="IA459" s="63"/>
      <c r="IB459" s="63"/>
      <c r="IC459" s="63"/>
      <c r="ID459" s="63"/>
      <c r="IE459" s="63"/>
      <c r="IF459" s="63"/>
      <c r="IG459" s="63"/>
      <c r="IH459" s="63"/>
      <c r="II459" s="63"/>
      <c r="IJ459" s="63"/>
      <c r="IK459" s="63"/>
      <c r="IL459" s="63"/>
      <c r="IM459" s="63"/>
      <c r="IN459" s="63"/>
      <c r="IO459" s="63"/>
      <c r="IP459" s="63"/>
      <c r="IQ459" s="63"/>
      <c r="IR459" s="63"/>
      <c r="IS459" s="63"/>
      <c r="IT459" s="63"/>
      <c r="IU459" s="63"/>
      <c r="IV459" s="63"/>
      <c r="IW459" s="63"/>
      <c r="IX459" s="63"/>
      <c r="IY459" s="63"/>
      <c r="IZ459" s="63"/>
      <c r="JA459" s="63"/>
    </row>
    <row r="460" spans="2:261" s="295" customFormat="1" ht="15" customHeight="1">
      <c r="B460" s="63"/>
      <c r="C460" s="63"/>
      <c r="D460" s="63"/>
      <c r="E460" s="63"/>
      <c r="F460" s="63"/>
      <c r="G460" s="63"/>
      <c r="H460" s="63"/>
      <c r="I460" s="63"/>
      <c r="J460" s="63"/>
      <c r="K460" s="63"/>
      <c r="L460" s="63"/>
      <c r="M460" s="63"/>
      <c r="N460" s="63"/>
      <c r="O460" s="63"/>
      <c r="P460" s="63"/>
      <c r="Q460" s="63"/>
      <c r="R460" s="63"/>
      <c r="S460" s="63"/>
      <c r="T460" s="63"/>
      <c r="U460" s="63"/>
      <c r="V460" s="63"/>
      <c r="W460" s="63"/>
      <c r="X460" s="63"/>
      <c r="Y460" s="63"/>
      <c r="Z460" s="63"/>
      <c r="AA460" s="63"/>
      <c r="AB460" s="63"/>
      <c r="AC460" s="63"/>
      <c r="AD460" s="63"/>
      <c r="AE460" s="63"/>
      <c r="AF460" s="63"/>
      <c r="AG460" s="63"/>
      <c r="AH460" s="63"/>
      <c r="AI460" s="404"/>
      <c r="AJ460" s="63"/>
      <c r="AK460" s="63"/>
      <c r="AL460" s="63"/>
      <c r="AM460" s="63"/>
      <c r="AN460" s="63"/>
      <c r="AO460" s="63"/>
      <c r="AP460" s="63"/>
      <c r="AQ460" s="63"/>
      <c r="AR460" s="63"/>
      <c r="AS460" s="63"/>
      <c r="AT460" s="63"/>
      <c r="AU460" s="63"/>
      <c r="AV460" s="63"/>
      <c r="AW460" s="63"/>
      <c r="AX460" s="63"/>
      <c r="AY460" s="63"/>
      <c r="AZ460" s="63"/>
      <c r="BA460" s="63"/>
      <c r="BB460" s="63"/>
      <c r="BC460" s="63"/>
      <c r="BD460" s="63"/>
      <c r="BE460" s="63"/>
      <c r="BF460" s="63"/>
      <c r="BG460" s="63"/>
      <c r="BH460" s="63"/>
      <c r="BI460" s="63"/>
      <c r="BJ460" s="63"/>
      <c r="BK460" s="63"/>
      <c r="BL460" s="63"/>
      <c r="BM460" s="63"/>
      <c r="BN460" s="63"/>
      <c r="BO460" s="63"/>
      <c r="BP460" s="63"/>
      <c r="BQ460" s="63"/>
      <c r="BR460" s="63"/>
      <c r="BS460" s="63"/>
      <c r="BT460" s="63"/>
      <c r="BU460" s="63"/>
      <c r="BV460" s="63"/>
      <c r="BW460" s="63"/>
      <c r="BX460" s="63"/>
      <c r="BY460" s="63"/>
      <c r="BZ460" s="63"/>
      <c r="CA460" s="63"/>
      <c r="CB460" s="63"/>
      <c r="CC460" s="63"/>
      <c r="CD460" s="63"/>
      <c r="CE460" s="63"/>
      <c r="CF460" s="63"/>
      <c r="CG460" s="63"/>
      <c r="CH460" s="63"/>
      <c r="CI460" s="63"/>
      <c r="CJ460" s="63"/>
      <c r="CK460" s="63"/>
      <c r="CL460" s="63"/>
      <c r="CM460" s="63"/>
      <c r="CN460" s="63"/>
      <c r="CO460" s="63"/>
      <c r="CP460" s="63"/>
      <c r="CQ460" s="63"/>
      <c r="CR460" s="63"/>
      <c r="CS460" s="63"/>
      <c r="CT460" s="63"/>
      <c r="CU460" s="63"/>
      <c r="CV460" s="63"/>
      <c r="CW460" s="63"/>
      <c r="CX460" s="63"/>
      <c r="CY460" s="63"/>
      <c r="CZ460" s="63"/>
      <c r="DA460" s="63"/>
      <c r="DB460" s="63"/>
      <c r="DC460" s="63"/>
      <c r="DD460" s="63"/>
      <c r="DE460" s="63"/>
      <c r="DF460" s="63"/>
      <c r="DG460" s="63"/>
      <c r="DH460" s="63"/>
      <c r="DI460" s="63"/>
      <c r="DJ460" s="63"/>
      <c r="DK460" s="63"/>
      <c r="DL460" s="63"/>
      <c r="DM460" s="63"/>
      <c r="DN460" s="63"/>
      <c r="DO460" s="63"/>
      <c r="DP460" s="63"/>
      <c r="DQ460" s="63"/>
      <c r="DR460" s="63"/>
      <c r="DS460" s="63"/>
      <c r="DT460" s="63"/>
      <c r="DU460" s="63"/>
      <c r="DV460" s="63"/>
      <c r="DW460" s="63"/>
      <c r="DX460" s="63"/>
      <c r="DY460" s="63"/>
      <c r="DZ460" s="63"/>
      <c r="EA460" s="63"/>
      <c r="EB460" s="63"/>
      <c r="EC460" s="63"/>
      <c r="ED460" s="63"/>
      <c r="EE460" s="63"/>
      <c r="EF460" s="63"/>
      <c r="EG460" s="63"/>
      <c r="EH460" s="63"/>
      <c r="EI460" s="63"/>
      <c r="EJ460" s="63"/>
      <c r="EK460" s="63"/>
      <c r="EL460" s="63"/>
      <c r="EM460" s="63"/>
      <c r="EN460" s="63"/>
      <c r="EO460" s="63"/>
      <c r="EP460" s="63"/>
      <c r="EQ460" s="63"/>
      <c r="ER460" s="63"/>
      <c r="ES460" s="63"/>
      <c r="ET460" s="63"/>
      <c r="EU460" s="63"/>
      <c r="EV460" s="63"/>
      <c r="EW460" s="63"/>
      <c r="EX460" s="63"/>
      <c r="EY460" s="63"/>
      <c r="EZ460" s="63"/>
      <c r="FA460" s="63"/>
      <c r="FB460" s="63"/>
      <c r="FC460" s="63"/>
      <c r="FD460" s="63"/>
      <c r="FE460" s="63"/>
      <c r="FF460" s="63"/>
      <c r="FG460" s="63"/>
      <c r="FH460" s="63"/>
      <c r="FI460" s="63"/>
      <c r="FJ460" s="63"/>
      <c r="FK460" s="63"/>
      <c r="FL460" s="63"/>
      <c r="FM460" s="63"/>
      <c r="FN460" s="63"/>
      <c r="FO460" s="63"/>
      <c r="FP460" s="63"/>
      <c r="FQ460" s="63"/>
      <c r="FR460" s="63"/>
      <c r="FS460" s="63"/>
      <c r="FT460" s="63"/>
      <c r="FU460" s="63"/>
      <c r="FV460" s="63"/>
      <c r="FW460" s="63"/>
      <c r="FX460" s="63"/>
      <c r="FY460" s="63"/>
      <c r="FZ460" s="63"/>
      <c r="GA460" s="63"/>
      <c r="GB460" s="63"/>
      <c r="GC460" s="63"/>
      <c r="GD460" s="63"/>
      <c r="GE460" s="63"/>
      <c r="GF460" s="63"/>
      <c r="GG460" s="63"/>
      <c r="GH460" s="63"/>
      <c r="GI460" s="63"/>
      <c r="GJ460" s="63"/>
      <c r="GK460" s="63"/>
      <c r="GL460" s="63"/>
      <c r="GM460" s="63"/>
      <c r="GN460" s="63"/>
      <c r="GO460" s="63"/>
      <c r="GP460" s="63"/>
      <c r="GQ460" s="63"/>
      <c r="GR460" s="63"/>
      <c r="GS460" s="63"/>
      <c r="GT460" s="63"/>
      <c r="GU460" s="63"/>
      <c r="GV460" s="63"/>
      <c r="GW460" s="63"/>
      <c r="GX460" s="63"/>
      <c r="GY460" s="63"/>
      <c r="GZ460" s="63"/>
      <c r="HA460" s="63"/>
      <c r="HB460" s="63"/>
      <c r="HC460" s="63"/>
      <c r="HD460" s="63"/>
      <c r="HE460" s="63"/>
      <c r="HF460" s="63"/>
      <c r="HG460" s="63"/>
      <c r="HH460" s="63"/>
      <c r="HI460" s="63"/>
      <c r="HJ460" s="63"/>
      <c r="HK460" s="63"/>
      <c r="HL460" s="63"/>
      <c r="HM460" s="63"/>
      <c r="HN460" s="63"/>
      <c r="HO460" s="63"/>
      <c r="HP460" s="63"/>
      <c r="HQ460" s="63"/>
      <c r="HR460" s="63"/>
      <c r="HS460" s="63"/>
      <c r="HT460" s="63"/>
      <c r="HU460" s="63"/>
      <c r="HV460" s="63"/>
      <c r="HW460" s="63"/>
      <c r="HX460" s="63"/>
      <c r="HY460" s="63"/>
      <c r="HZ460" s="63"/>
      <c r="IA460" s="63"/>
      <c r="IB460" s="63"/>
      <c r="IC460" s="63"/>
      <c r="ID460" s="63"/>
      <c r="IE460" s="63"/>
      <c r="IF460" s="63"/>
      <c r="IG460" s="63"/>
      <c r="IH460" s="63"/>
      <c r="II460" s="63"/>
      <c r="IJ460" s="63"/>
      <c r="IK460" s="63"/>
      <c r="IL460" s="63"/>
      <c r="IM460" s="63"/>
      <c r="IN460" s="63"/>
      <c r="IO460" s="63"/>
      <c r="IP460" s="63"/>
      <c r="IQ460" s="63"/>
      <c r="IR460" s="63"/>
      <c r="IS460" s="63"/>
      <c r="IT460" s="63"/>
      <c r="IU460" s="63"/>
      <c r="IV460" s="63"/>
      <c r="IW460" s="63"/>
      <c r="IX460" s="63"/>
      <c r="IY460" s="63"/>
      <c r="IZ460" s="63"/>
      <c r="JA460" s="63"/>
    </row>
    <row r="461" spans="2:261" s="295" customFormat="1" ht="15" customHeight="1">
      <c r="B461" s="63"/>
      <c r="C461" s="63"/>
      <c r="D461" s="63"/>
      <c r="E461" s="63"/>
      <c r="F461" s="63"/>
      <c r="G461" s="63"/>
      <c r="H461" s="63"/>
      <c r="I461" s="63"/>
      <c r="J461" s="63"/>
      <c r="K461" s="63"/>
      <c r="L461" s="63"/>
      <c r="M461" s="63"/>
      <c r="N461" s="63"/>
      <c r="O461" s="63"/>
      <c r="P461" s="63"/>
      <c r="Q461" s="63"/>
      <c r="R461" s="63"/>
      <c r="S461" s="63"/>
      <c r="T461" s="63"/>
      <c r="U461" s="63"/>
      <c r="V461" s="63"/>
      <c r="W461" s="63"/>
      <c r="X461" s="63"/>
      <c r="Y461" s="63"/>
      <c r="Z461" s="63"/>
      <c r="AA461" s="63"/>
      <c r="AB461" s="63"/>
      <c r="AC461" s="63"/>
      <c r="AD461" s="63"/>
      <c r="AE461" s="63"/>
      <c r="AF461" s="63"/>
      <c r="AG461" s="63"/>
      <c r="AH461" s="63"/>
      <c r="AI461" s="404"/>
      <c r="AJ461" s="63"/>
      <c r="AK461" s="63"/>
      <c r="AL461" s="63"/>
      <c r="AM461" s="63"/>
      <c r="AN461" s="63"/>
      <c r="AO461" s="63"/>
      <c r="AP461" s="63"/>
      <c r="AQ461" s="63"/>
      <c r="AR461" s="63"/>
      <c r="AS461" s="63"/>
      <c r="AT461" s="63"/>
      <c r="AU461" s="63"/>
      <c r="AV461" s="63"/>
      <c r="AW461" s="63"/>
      <c r="AX461" s="63"/>
      <c r="AY461" s="63"/>
      <c r="AZ461" s="63"/>
      <c r="BA461" s="63"/>
      <c r="BB461" s="63"/>
      <c r="BC461" s="63"/>
      <c r="BD461" s="63"/>
      <c r="BE461" s="63"/>
      <c r="BF461" s="63"/>
      <c r="BG461" s="63"/>
      <c r="BH461" s="63"/>
      <c r="BI461" s="63"/>
      <c r="BJ461" s="63"/>
      <c r="BK461" s="63"/>
      <c r="BL461" s="63"/>
      <c r="BM461" s="63"/>
      <c r="BN461" s="63"/>
      <c r="BO461" s="63"/>
      <c r="BP461" s="63"/>
      <c r="BQ461" s="63"/>
      <c r="BR461" s="63"/>
      <c r="BS461" s="63"/>
      <c r="BT461" s="63"/>
      <c r="BU461" s="63"/>
      <c r="BV461" s="63"/>
      <c r="BW461" s="63"/>
      <c r="BX461" s="63"/>
      <c r="BY461" s="63"/>
      <c r="BZ461" s="63"/>
      <c r="CA461" s="63"/>
      <c r="CB461" s="63"/>
      <c r="CC461" s="63"/>
      <c r="CD461" s="63"/>
      <c r="CE461" s="63"/>
      <c r="CF461" s="63"/>
      <c r="CG461" s="63"/>
      <c r="CH461" s="63"/>
      <c r="CI461" s="63"/>
      <c r="CJ461" s="63"/>
      <c r="CK461" s="63"/>
      <c r="CL461" s="63"/>
      <c r="CM461" s="63"/>
      <c r="CN461" s="63"/>
      <c r="CO461" s="63"/>
      <c r="CP461" s="63"/>
      <c r="CQ461" s="63"/>
      <c r="CR461" s="63"/>
      <c r="CS461" s="63"/>
      <c r="CT461" s="63"/>
      <c r="CU461" s="63"/>
      <c r="CV461" s="63"/>
      <c r="CW461" s="63"/>
      <c r="CX461" s="63"/>
      <c r="CY461" s="63"/>
      <c r="CZ461" s="63"/>
      <c r="DA461" s="63"/>
      <c r="DB461" s="63"/>
      <c r="DC461" s="63"/>
      <c r="DD461" s="63"/>
      <c r="DE461" s="63"/>
      <c r="DF461" s="63"/>
      <c r="DG461" s="63"/>
      <c r="DH461" s="63"/>
      <c r="DI461" s="63"/>
      <c r="DJ461" s="63"/>
      <c r="DK461" s="63"/>
      <c r="DL461" s="63"/>
      <c r="DM461" s="63"/>
      <c r="DN461" s="63"/>
      <c r="DO461" s="63"/>
      <c r="DP461" s="63"/>
      <c r="DQ461" s="63"/>
      <c r="DR461" s="63"/>
      <c r="DS461" s="63"/>
      <c r="DT461" s="63"/>
      <c r="DU461" s="63"/>
      <c r="DV461" s="63"/>
      <c r="DW461" s="63"/>
      <c r="DX461" s="63"/>
      <c r="DY461" s="63"/>
      <c r="DZ461" s="63"/>
      <c r="EA461" s="63"/>
      <c r="EB461" s="63"/>
      <c r="EC461" s="63"/>
      <c r="ED461" s="63"/>
      <c r="EE461" s="63"/>
      <c r="EF461" s="63"/>
      <c r="EG461" s="63"/>
      <c r="EH461" s="63"/>
      <c r="EI461" s="63"/>
      <c r="EJ461" s="63"/>
      <c r="EK461" s="63"/>
      <c r="EL461" s="63"/>
      <c r="EM461" s="63"/>
      <c r="EN461" s="63"/>
      <c r="EO461" s="63"/>
      <c r="EP461" s="63"/>
      <c r="EQ461" s="63"/>
      <c r="ER461" s="63"/>
      <c r="ES461" s="63"/>
      <c r="ET461" s="63"/>
      <c r="EU461" s="63"/>
      <c r="EV461" s="63"/>
      <c r="EW461" s="63"/>
      <c r="EX461" s="63"/>
      <c r="EY461" s="63"/>
      <c r="EZ461" s="63"/>
      <c r="FA461" s="63"/>
      <c r="FB461" s="63"/>
      <c r="FC461" s="63"/>
      <c r="FD461" s="63"/>
      <c r="FE461" s="63"/>
      <c r="FF461" s="63"/>
      <c r="FG461" s="63"/>
      <c r="FH461" s="63"/>
      <c r="FI461" s="63"/>
      <c r="FJ461" s="63"/>
      <c r="FK461" s="63"/>
      <c r="FL461" s="63"/>
      <c r="FM461" s="63"/>
      <c r="FN461" s="63"/>
      <c r="FO461" s="63"/>
      <c r="FP461" s="63"/>
      <c r="FQ461" s="63"/>
      <c r="FR461" s="63"/>
      <c r="FS461" s="63"/>
      <c r="FT461" s="63"/>
      <c r="FU461" s="63"/>
      <c r="FV461" s="63"/>
      <c r="FW461" s="63"/>
      <c r="FX461" s="63"/>
      <c r="FY461" s="63"/>
      <c r="FZ461" s="63"/>
      <c r="GA461" s="63"/>
      <c r="GB461" s="63"/>
      <c r="GC461" s="63"/>
      <c r="GD461" s="63"/>
      <c r="GE461" s="63"/>
      <c r="GF461" s="63"/>
      <c r="GG461" s="63"/>
      <c r="GH461" s="63"/>
      <c r="GI461" s="63"/>
      <c r="GJ461" s="63"/>
      <c r="GK461" s="63"/>
      <c r="GL461" s="63"/>
      <c r="GM461" s="63"/>
      <c r="GN461" s="63"/>
      <c r="GO461" s="63"/>
      <c r="GP461" s="63"/>
      <c r="GQ461" s="63"/>
      <c r="GR461" s="63"/>
      <c r="GS461" s="63"/>
      <c r="GT461" s="63"/>
      <c r="GU461" s="63"/>
      <c r="GV461" s="63"/>
      <c r="GW461" s="63"/>
      <c r="GX461" s="63"/>
      <c r="GY461" s="63"/>
      <c r="GZ461" s="63"/>
      <c r="HA461" s="63"/>
      <c r="HB461" s="63"/>
      <c r="HC461" s="63"/>
      <c r="HD461" s="63"/>
      <c r="HE461" s="63"/>
      <c r="HF461" s="63"/>
      <c r="HG461" s="63"/>
      <c r="HH461" s="63"/>
      <c r="HI461" s="63"/>
      <c r="HJ461" s="63"/>
      <c r="HK461" s="63"/>
      <c r="HL461" s="63"/>
      <c r="HM461" s="63"/>
      <c r="HN461" s="63"/>
      <c r="HO461" s="63"/>
      <c r="HP461" s="63"/>
      <c r="HQ461" s="63"/>
      <c r="HR461" s="63"/>
      <c r="HS461" s="63"/>
      <c r="HT461" s="63"/>
      <c r="HU461" s="63"/>
      <c r="HV461" s="63"/>
      <c r="HW461" s="63"/>
      <c r="HX461" s="63"/>
      <c r="HY461" s="63"/>
      <c r="HZ461" s="63"/>
      <c r="IA461" s="63"/>
      <c r="IB461" s="63"/>
      <c r="IC461" s="63"/>
      <c r="ID461" s="63"/>
      <c r="IE461" s="63"/>
      <c r="IF461" s="63"/>
      <c r="IG461" s="63"/>
      <c r="IH461" s="63"/>
      <c r="II461" s="63"/>
      <c r="IJ461" s="63"/>
      <c r="IK461" s="63"/>
      <c r="IL461" s="63"/>
      <c r="IM461" s="63"/>
      <c r="IN461" s="63"/>
      <c r="IO461" s="63"/>
      <c r="IP461" s="63"/>
      <c r="IQ461" s="63"/>
      <c r="IR461" s="63"/>
      <c r="IS461" s="63"/>
      <c r="IT461" s="63"/>
      <c r="IU461" s="63"/>
      <c r="IV461" s="63"/>
      <c r="IW461" s="63"/>
      <c r="IX461" s="63"/>
      <c r="IY461" s="63"/>
      <c r="IZ461" s="63"/>
      <c r="JA461" s="63"/>
    </row>
    <row r="462" spans="2:261" s="295" customFormat="1" ht="15" customHeight="1">
      <c r="B462" s="63"/>
      <c r="C462" s="63"/>
      <c r="D462" s="63"/>
      <c r="E462" s="63"/>
      <c r="F462" s="63"/>
      <c r="G462" s="63"/>
      <c r="H462" s="63"/>
      <c r="I462" s="63"/>
      <c r="J462" s="63"/>
      <c r="K462" s="63"/>
      <c r="L462" s="63"/>
      <c r="M462" s="63"/>
      <c r="N462" s="63"/>
      <c r="O462" s="63"/>
      <c r="P462" s="63"/>
      <c r="Q462" s="63"/>
      <c r="R462" s="63"/>
      <c r="S462" s="63"/>
      <c r="T462" s="63"/>
      <c r="U462" s="63"/>
      <c r="V462" s="63"/>
      <c r="W462" s="63"/>
      <c r="X462" s="63"/>
      <c r="Y462" s="63"/>
      <c r="Z462" s="63"/>
      <c r="AA462" s="63"/>
      <c r="AB462" s="63"/>
      <c r="AC462" s="63"/>
      <c r="AD462" s="63"/>
      <c r="AE462" s="63"/>
      <c r="AF462" s="63"/>
      <c r="AG462" s="63"/>
      <c r="AH462" s="63"/>
      <c r="AI462" s="404"/>
      <c r="AJ462" s="63"/>
      <c r="AK462" s="63"/>
      <c r="AL462" s="63"/>
      <c r="AM462" s="63"/>
      <c r="AN462" s="63"/>
      <c r="AO462" s="63"/>
      <c r="AP462" s="63"/>
      <c r="AQ462" s="63"/>
      <c r="AR462" s="63"/>
      <c r="AS462" s="63"/>
      <c r="AT462" s="63"/>
      <c r="AU462" s="63"/>
      <c r="AV462" s="63"/>
      <c r="AW462" s="63"/>
      <c r="AX462" s="63"/>
      <c r="AY462" s="63"/>
      <c r="AZ462" s="63"/>
      <c r="BA462" s="63"/>
      <c r="BB462" s="63"/>
      <c r="BC462" s="63"/>
      <c r="BD462" s="63"/>
      <c r="BE462" s="63"/>
      <c r="BF462" s="63"/>
      <c r="BG462" s="63"/>
      <c r="BH462" s="63"/>
      <c r="BI462" s="63"/>
      <c r="BJ462" s="63"/>
      <c r="BK462" s="63"/>
      <c r="BL462" s="63"/>
      <c r="BM462" s="63"/>
      <c r="BN462" s="63"/>
      <c r="BO462" s="63"/>
      <c r="BP462" s="63"/>
      <c r="BQ462" s="63"/>
      <c r="BR462" s="63"/>
      <c r="BS462" s="63"/>
      <c r="BT462" s="63"/>
      <c r="BU462" s="63"/>
      <c r="BV462" s="63"/>
      <c r="BW462" s="63"/>
      <c r="BX462" s="63"/>
      <c r="BY462" s="63"/>
      <c r="BZ462" s="63"/>
      <c r="CA462" s="63"/>
      <c r="CB462" s="63"/>
      <c r="CC462" s="63"/>
      <c r="CD462" s="63"/>
      <c r="CE462" s="63"/>
      <c r="CF462" s="63"/>
      <c r="CG462" s="63"/>
      <c r="CH462" s="63"/>
      <c r="CI462" s="63"/>
      <c r="CJ462" s="63"/>
      <c r="CK462" s="63"/>
      <c r="CL462" s="63"/>
      <c r="CM462" s="63"/>
      <c r="CN462" s="63"/>
      <c r="CO462" s="63"/>
      <c r="CP462" s="63"/>
      <c r="CQ462" s="63"/>
      <c r="CR462" s="63"/>
      <c r="CS462" s="63"/>
      <c r="CT462" s="63"/>
      <c r="CU462" s="63"/>
      <c r="CV462" s="63"/>
      <c r="CW462" s="63"/>
      <c r="CX462" s="63"/>
      <c r="CY462" s="63"/>
      <c r="CZ462" s="63"/>
      <c r="DA462" s="63"/>
      <c r="DB462" s="63"/>
      <c r="DC462" s="63"/>
      <c r="DD462" s="63"/>
      <c r="DE462" s="63"/>
      <c r="DF462" s="63"/>
      <c r="DG462" s="63"/>
      <c r="DH462" s="63"/>
      <c r="DI462" s="63"/>
      <c r="DJ462" s="63"/>
      <c r="DK462" s="63"/>
      <c r="DL462" s="63"/>
      <c r="DM462" s="63"/>
      <c r="DN462" s="63"/>
      <c r="DO462" s="63"/>
      <c r="DP462" s="63"/>
      <c r="DQ462" s="63"/>
      <c r="DR462" s="63"/>
      <c r="DS462" s="63"/>
      <c r="DT462" s="63"/>
      <c r="DU462" s="63"/>
      <c r="DV462" s="63"/>
      <c r="DW462" s="63"/>
      <c r="DX462" s="63"/>
      <c r="DY462" s="63"/>
      <c r="DZ462" s="63"/>
      <c r="EA462" s="63"/>
      <c r="EB462" s="63"/>
      <c r="EC462" s="63"/>
      <c r="ED462" s="63"/>
      <c r="EE462" s="63"/>
      <c r="EF462" s="63"/>
      <c r="EG462" s="63"/>
      <c r="EH462" s="63"/>
      <c r="EI462" s="63"/>
      <c r="EJ462" s="63"/>
      <c r="EK462" s="63"/>
      <c r="EL462" s="63"/>
      <c r="EM462" s="63"/>
      <c r="EN462" s="63"/>
      <c r="EO462" s="63"/>
      <c r="EP462" s="63"/>
      <c r="EQ462" s="63"/>
      <c r="ER462" s="63"/>
      <c r="ES462" s="63"/>
      <c r="ET462" s="63"/>
      <c r="EU462" s="63"/>
      <c r="EV462" s="63"/>
      <c r="EW462" s="63"/>
      <c r="EX462" s="63"/>
      <c r="EY462" s="63"/>
      <c r="EZ462" s="63"/>
      <c r="FA462" s="63"/>
      <c r="FB462" s="63"/>
      <c r="FC462" s="63"/>
      <c r="FD462" s="63"/>
      <c r="FE462" s="63"/>
      <c r="FF462" s="63"/>
      <c r="FG462" s="63"/>
      <c r="FH462" s="63"/>
      <c r="FI462" s="63"/>
      <c r="FJ462" s="63"/>
      <c r="FK462" s="63"/>
      <c r="FL462" s="63"/>
      <c r="FM462" s="63"/>
      <c r="FN462" s="63"/>
      <c r="FO462" s="63"/>
      <c r="FP462" s="63"/>
      <c r="FQ462" s="63"/>
      <c r="FR462" s="63"/>
      <c r="FS462" s="63"/>
      <c r="FT462" s="63"/>
      <c r="FU462" s="63"/>
      <c r="FV462" s="63"/>
      <c r="FW462" s="63"/>
      <c r="FX462" s="63"/>
      <c r="FY462" s="63"/>
      <c r="FZ462" s="63"/>
      <c r="GA462" s="63"/>
      <c r="GB462" s="63"/>
      <c r="GC462" s="63"/>
      <c r="GD462" s="63"/>
      <c r="GE462" s="63"/>
      <c r="GF462" s="63"/>
      <c r="GG462" s="63"/>
      <c r="GH462" s="63"/>
      <c r="GI462" s="63"/>
      <c r="GJ462" s="63"/>
      <c r="GK462" s="63"/>
      <c r="GL462" s="63"/>
      <c r="GM462" s="63"/>
      <c r="GN462" s="63"/>
      <c r="GO462" s="63"/>
      <c r="GP462" s="63"/>
      <c r="GQ462" s="63"/>
      <c r="GR462" s="63"/>
      <c r="GS462" s="63"/>
      <c r="GT462" s="63"/>
      <c r="GU462" s="63"/>
      <c r="GV462" s="63"/>
      <c r="GW462" s="63"/>
      <c r="GX462" s="63"/>
      <c r="GY462" s="63"/>
      <c r="GZ462" s="63"/>
      <c r="HA462" s="63"/>
      <c r="HB462" s="63"/>
      <c r="HC462" s="63"/>
      <c r="HD462" s="63"/>
      <c r="HE462" s="63"/>
      <c r="HF462" s="63"/>
      <c r="HG462" s="63"/>
      <c r="HH462" s="63"/>
      <c r="HI462" s="63"/>
      <c r="HJ462" s="63"/>
      <c r="HK462" s="63"/>
      <c r="HL462" s="63"/>
      <c r="HM462" s="63"/>
      <c r="HN462" s="63"/>
      <c r="HO462" s="63"/>
      <c r="HP462" s="63"/>
      <c r="HQ462" s="63"/>
      <c r="HR462" s="63"/>
      <c r="HS462" s="63"/>
      <c r="HT462" s="63"/>
      <c r="HU462" s="63"/>
      <c r="HV462" s="63"/>
      <c r="HW462" s="63"/>
      <c r="HX462" s="63"/>
      <c r="HY462" s="63"/>
      <c r="HZ462" s="63"/>
      <c r="IA462" s="63"/>
      <c r="IB462" s="63"/>
      <c r="IC462" s="63"/>
      <c r="ID462" s="63"/>
      <c r="IE462" s="63"/>
      <c r="IF462" s="63"/>
      <c r="IG462" s="63"/>
      <c r="IH462" s="63"/>
      <c r="II462" s="63"/>
      <c r="IJ462" s="63"/>
      <c r="IK462" s="63"/>
      <c r="IL462" s="63"/>
      <c r="IM462" s="63"/>
      <c r="IN462" s="63"/>
      <c r="IO462" s="63"/>
      <c r="IP462" s="63"/>
      <c r="IQ462" s="63"/>
      <c r="IR462" s="63"/>
      <c r="IS462" s="63"/>
      <c r="IT462" s="63"/>
      <c r="IU462" s="63"/>
      <c r="IV462" s="63"/>
      <c r="IW462" s="63"/>
      <c r="IX462" s="63"/>
      <c r="IY462" s="63"/>
      <c r="IZ462" s="63"/>
      <c r="JA462" s="63"/>
    </row>
    <row r="463" spans="2:261" s="295" customFormat="1" ht="15" customHeight="1">
      <c r="B463" s="63"/>
      <c r="C463" s="63"/>
      <c r="D463" s="63"/>
      <c r="E463" s="63"/>
      <c r="F463" s="63"/>
      <c r="G463" s="63"/>
      <c r="H463" s="63"/>
      <c r="I463" s="63"/>
      <c r="J463" s="63"/>
      <c r="K463" s="63"/>
      <c r="L463" s="63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G463" s="63"/>
      <c r="AH463" s="63"/>
      <c r="AI463" s="404"/>
      <c r="AJ463" s="63"/>
      <c r="AK463" s="63"/>
      <c r="AL463" s="63"/>
      <c r="AM463" s="63"/>
      <c r="AN463" s="63"/>
      <c r="AO463" s="63"/>
      <c r="AP463" s="63"/>
      <c r="AQ463" s="63"/>
      <c r="AR463" s="63"/>
      <c r="AS463" s="63"/>
      <c r="AT463" s="63"/>
      <c r="AU463" s="63"/>
      <c r="AV463" s="63"/>
      <c r="AW463" s="63"/>
      <c r="AX463" s="63"/>
      <c r="AY463" s="63"/>
      <c r="AZ463" s="63"/>
      <c r="BA463" s="63"/>
      <c r="BB463" s="63"/>
      <c r="BC463" s="63"/>
      <c r="BD463" s="63"/>
      <c r="BE463" s="63"/>
      <c r="BF463" s="63"/>
      <c r="BG463" s="63"/>
      <c r="BH463" s="63"/>
      <c r="BI463" s="63"/>
      <c r="BJ463" s="63"/>
      <c r="BK463" s="63"/>
      <c r="BL463" s="63"/>
      <c r="BM463" s="63"/>
      <c r="BN463" s="63"/>
      <c r="BO463" s="63"/>
      <c r="BP463" s="63"/>
      <c r="BQ463" s="63"/>
      <c r="BR463" s="63"/>
      <c r="BS463" s="63"/>
      <c r="BT463" s="63"/>
      <c r="BU463" s="63"/>
      <c r="BV463" s="63"/>
      <c r="BW463" s="63"/>
      <c r="BX463" s="63"/>
      <c r="BY463" s="63"/>
      <c r="BZ463" s="63"/>
      <c r="CA463" s="63"/>
      <c r="CB463" s="63"/>
      <c r="CC463" s="63"/>
      <c r="CD463" s="63"/>
      <c r="CE463" s="63"/>
      <c r="CF463" s="63"/>
      <c r="CG463" s="63"/>
      <c r="CH463" s="63"/>
      <c r="CI463" s="63"/>
      <c r="CJ463" s="63"/>
      <c r="CK463" s="63"/>
      <c r="CL463" s="63"/>
      <c r="CM463" s="63"/>
      <c r="CN463" s="63"/>
      <c r="CO463" s="63"/>
      <c r="CP463" s="63"/>
      <c r="CQ463" s="63"/>
      <c r="CR463" s="63"/>
      <c r="CS463" s="63"/>
      <c r="CT463" s="63"/>
      <c r="CU463" s="63"/>
      <c r="CV463" s="63"/>
      <c r="CW463" s="63"/>
      <c r="CX463" s="63"/>
      <c r="CY463" s="63"/>
      <c r="CZ463" s="63"/>
      <c r="DA463" s="63"/>
      <c r="DB463" s="63"/>
      <c r="DC463" s="63"/>
      <c r="DD463" s="63"/>
      <c r="DE463" s="63"/>
      <c r="DF463" s="63"/>
      <c r="DG463" s="63"/>
      <c r="DH463" s="63"/>
      <c r="DI463" s="63"/>
      <c r="DJ463" s="63"/>
      <c r="DK463" s="63"/>
      <c r="DL463" s="63"/>
      <c r="DM463" s="63"/>
      <c r="DN463" s="63"/>
      <c r="DO463" s="63"/>
      <c r="DP463" s="63"/>
      <c r="DQ463" s="63"/>
      <c r="DR463" s="63"/>
      <c r="DS463" s="63"/>
      <c r="DT463" s="63"/>
      <c r="DU463" s="63"/>
      <c r="DV463" s="63"/>
      <c r="DW463" s="63"/>
      <c r="DX463" s="63"/>
      <c r="DY463" s="63"/>
      <c r="DZ463" s="63"/>
      <c r="EA463" s="63"/>
      <c r="EB463" s="63"/>
      <c r="EC463" s="63"/>
      <c r="ED463" s="63"/>
      <c r="EE463" s="63"/>
      <c r="EF463" s="63"/>
      <c r="EG463" s="63"/>
      <c r="EH463" s="63"/>
      <c r="EI463" s="63"/>
      <c r="EJ463" s="63"/>
      <c r="EK463" s="63"/>
      <c r="EL463" s="63"/>
      <c r="EM463" s="63"/>
      <c r="EN463" s="63"/>
      <c r="EO463" s="63"/>
      <c r="EP463" s="63"/>
      <c r="EQ463" s="63"/>
      <c r="ER463" s="63"/>
      <c r="ES463" s="63"/>
      <c r="ET463" s="63"/>
      <c r="EU463" s="63"/>
      <c r="EV463" s="63"/>
      <c r="EW463" s="63"/>
      <c r="EX463" s="63"/>
      <c r="EY463" s="63"/>
      <c r="EZ463" s="63"/>
      <c r="FA463" s="63"/>
      <c r="FB463" s="63"/>
      <c r="FC463" s="63"/>
      <c r="FD463" s="63"/>
      <c r="FE463" s="63"/>
      <c r="FF463" s="63"/>
      <c r="FG463" s="63"/>
      <c r="FH463" s="63"/>
      <c r="FI463" s="63"/>
      <c r="FJ463" s="63"/>
      <c r="FK463" s="63"/>
      <c r="FL463" s="63"/>
      <c r="FM463" s="63"/>
      <c r="FN463" s="63"/>
      <c r="FO463" s="63"/>
      <c r="FP463" s="63"/>
      <c r="FQ463" s="63"/>
      <c r="FR463" s="63"/>
      <c r="FS463" s="63"/>
      <c r="FT463" s="63"/>
      <c r="FU463" s="63"/>
      <c r="FV463" s="63"/>
      <c r="FW463" s="63"/>
      <c r="FX463" s="63"/>
      <c r="FY463" s="63"/>
      <c r="FZ463" s="63"/>
      <c r="GA463" s="63"/>
      <c r="GB463" s="63"/>
      <c r="GC463" s="63"/>
      <c r="GD463" s="63"/>
      <c r="GE463" s="63"/>
      <c r="GF463" s="63"/>
      <c r="GG463" s="63"/>
      <c r="GH463" s="63"/>
      <c r="GI463" s="63"/>
      <c r="GJ463" s="63"/>
      <c r="GK463" s="63"/>
      <c r="GL463" s="63"/>
      <c r="GM463" s="63"/>
      <c r="GN463" s="63"/>
      <c r="GO463" s="63"/>
      <c r="GP463" s="63"/>
      <c r="GQ463" s="63"/>
      <c r="GR463" s="63"/>
      <c r="GS463" s="63"/>
      <c r="GT463" s="63"/>
      <c r="GU463" s="63"/>
      <c r="GV463" s="63"/>
      <c r="GW463" s="63"/>
      <c r="GX463" s="63"/>
      <c r="GY463" s="63"/>
      <c r="GZ463" s="63"/>
      <c r="HA463" s="63"/>
      <c r="HB463" s="63"/>
      <c r="HC463" s="63"/>
      <c r="HD463" s="63"/>
      <c r="HE463" s="63"/>
      <c r="HF463" s="63"/>
      <c r="HG463" s="63"/>
      <c r="HH463" s="63"/>
      <c r="HI463" s="63"/>
      <c r="HJ463" s="63"/>
      <c r="HK463" s="63"/>
      <c r="HL463" s="63"/>
      <c r="HM463" s="63"/>
      <c r="HN463" s="63"/>
      <c r="HO463" s="63"/>
      <c r="HP463" s="63"/>
      <c r="HQ463" s="63"/>
      <c r="HR463" s="63"/>
      <c r="HS463" s="63"/>
      <c r="HT463" s="63"/>
      <c r="HU463" s="63"/>
      <c r="HV463" s="63"/>
      <c r="HW463" s="63"/>
      <c r="HX463" s="63"/>
      <c r="HY463" s="63"/>
      <c r="HZ463" s="63"/>
      <c r="IA463" s="63"/>
      <c r="IB463" s="63"/>
      <c r="IC463" s="63"/>
      <c r="ID463" s="63"/>
      <c r="IE463" s="63"/>
      <c r="IF463" s="63"/>
      <c r="IG463" s="63"/>
      <c r="IH463" s="63"/>
      <c r="II463" s="63"/>
      <c r="IJ463" s="63"/>
      <c r="IK463" s="63"/>
      <c r="IL463" s="63"/>
      <c r="IM463" s="63"/>
      <c r="IN463" s="63"/>
      <c r="IO463" s="63"/>
      <c r="IP463" s="63"/>
      <c r="IQ463" s="63"/>
      <c r="IR463" s="63"/>
      <c r="IS463" s="63"/>
      <c r="IT463" s="63"/>
      <c r="IU463" s="63"/>
      <c r="IV463" s="63"/>
      <c r="IW463" s="63"/>
      <c r="IX463" s="63"/>
      <c r="IY463" s="63"/>
      <c r="IZ463" s="63"/>
      <c r="JA463" s="63"/>
    </row>
    <row r="464" spans="2:261" s="295" customFormat="1" ht="15" customHeight="1">
      <c r="B464" s="63"/>
      <c r="C464" s="63"/>
      <c r="D464" s="63"/>
      <c r="E464" s="63"/>
      <c r="F464" s="63"/>
      <c r="G464" s="63"/>
      <c r="H464" s="63"/>
      <c r="I464" s="63"/>
      <c r="J464" s="63"/>
      <c r="K464" s="63"/>
      <c r="L464" s="63"/>
      <c r="M464" s="63"/>
      <c r="N464" s="63"/>
      <c r="O464" s="63"/>
      <c r="P464" s="63"/>
      <c r="Q464" s="63"/>
      <c r="R464" s="63"/>
      <c r="S464" s="63"/>
      <c r="T464" s="63"/>
      <c r="U464" s="63"/>
      <c r="V464" s="63"/>
      <c r="W464" s="63"/>
      <c r="X464" s="63"/>
      <c r="Y464" s="63"/>
      <c r="Z464" s="63"/>
      <c r="AA464" s="63"/>
      <c r="AB464" s="63"/>
      <c r="AC464" s="63"/>
      <c r="AD464" s="63"/>
      <c r="AE464" s="63"/>
      <c r="AF464" s="63"/>
      <c r="AG464" s="63"/>
      <c r="AH464" s="63"/>
      <c r="AI464" s="404"/>
      <c r="AJ464" s="63"/>
      <c r="AK464" s="63"/>
      <c r="AL464" s="63"/>
      <c r="AM464" s="63"/>
      <c r="AN464" s="63"/>
      <c r="AO464" s="63"/>
      <c r="AP464" s="63"/>
      <c r="AQ464" s="63"/>
      <c r="AR464" s="63"/>
      <c r="AS464" s="63"/>
      <c r="AT464" s="63"/>
      <c r="AU464" s="63"/>
      <c r="AV464" s="63"/>
      <c r="AW464" s="63"/>
      <c r="AX464" s="63"/>
      <c r="AY464" s="63"/>
      <c r="AZ464" s="63"/>
      <c r="BA464" s="63"/>
      <c r="BB464" s="63"/>
      <c r="BC464" s="63"/>
      <c r="BD464" s="63"/>
      <c r="BE464" s="63"/>
      <c r="BF464" s="63"/>
      <c r="BG464" s="63"/>
      <c r="BH464" s="63"/>
      <c r="BI464" s="63"/>
      <c r="BJ464" s="63"/>
      <c r="BK464" s="63"/>
      <c r="BL464" s="63"/>
      <c r="BM464" s="63"/>
      <c r="BN464" s="63"/>
      <c r="BO464" s="63"/>
      <c r="BP464" s="63"/>
      <c r="BQ464" s="63"/>
      <c r="BR464" s="63"/>
      <c r="BS464" s="63"/>
      <c r="BT464" s="63"/>
      <c r="BU464" s="63"/>
      <c r="BV464" s="63"/>
      <c r="BW464" s="63"/>
      <c r="BX464" s="63"/>
      <c r="BY464" s="63"/>
      <c r="BZ464" s="63"/>
      <c r="CA464" s="63"/>
      <c r="CB464" s="63"/>
      <c r="CC464" s="63"/>
      <c r="CD464" s="63"/>
      <c r="CE464" s="63"/>
      <c r="CF464" s="63"/>
      <c r="CG464" s="63"/>
      <c r="CH464" s="63"/>
      <c r="CI464" s="63"/>
      <c r="CJ464" s="63"/>
      <c r="CK464" s="63"/>
      <c r="CL464" s="63"/>
      <c r="CM464" s="63"/>
      <c r="CN464" s="63"/>
      <c r="CO464" s="63"/>
      <c r="CP464" s="63"/>
      <c r="CQ464" s="63"/>
      <c r="CR464" s="63"/>
      <c r="CS464" s="63"/>
      <c r="CT464" s="63"/>
      <c r="CU464" s="63"/>
      <c r="CV464" s="63"/>
      <c r="CW464" s="63"/>
      <c r="CX464" s="63"/>
      <c r="CY464" s="63"/>
      <c r="CZ464" s="63"/>
      <c r="DA464" s="63"/>
      <c r="DB464" s="63"/>
      <c r="DC464" s="63"/>
      <c r="DD464" s="63"/>
      <c r="DE464" s="63"/>
      <c r="DF464" s="63"/>
      <c r="DG464" s="63"/>
      <c r="DH464" s="63"/>
      <c r="DI464" s="63"/>
      <c r="DJ464" s="63"/>
      <c r="DK464" s="63"/>
      <c r="DL464" s="63"/>
      <c r="DM464" s="63"/>
      <c r="DN464" s="63"/>
      <c r="DO464" s="63"/>
      <c r="DP464" s="63"/>
      <c r="DQ464" s="63"/>
      <c r="DR464" s="63"/>
      <c r="DS464" s="63"/>
      <c r="DT464" s="63"/>
      <c r="DU464" s="63"/>
      <c r="DV464" s="63"/>
      <c r="DW464" s="63"/>
      <c r="DX464" s="63"/>
      <c r="DY464" s="63"/>
      <c r="DZ464" s="63"/>
      <c r="EA464" s="63"/>
      <c r="EB464" s="63"/>
      <c r="EC464" s="63"/>
      <c r="ED464" s="63"/>
      <c r="EE464" s="63"/>
      <c r="EF464" s="63"/>
      <c r="EG464" s="63"/>
      <c r="EH464" s="63"/>
      <c r="EI464" s="63"/>
      <c r="EJ464" s="63"/>
      <c r="EK464" s="63"/>
      <c r="EL464" s="63"/>
      <c r="EM464" s="63"/>
      <c r="EN464" s="63"/>
      <c r="EO464" s="63"/>
      <c r="EP464" s="63"/>
      <c r="EQ464" s="63"/>
      <c r="ER464" s="63"/>
      <c r="ES464" s="63"/>
      <c r="ET464" s="63"/>
      <c r="EU464" s="63"/>
      <c r="EV464" s="63"/>
      <c r="EW464" s="63"/>
      <c r="EX464" s="63"/>
      <c r="EY464" s="63"/>
      <c r="EZ464" s="63"/>
      <c r="FA464" s="63"/>
      <c r="FB464" s="63"/>
      <c r="FC464" s="63"/>
      <c r="FD464" s="63"/>
      <c r="FE464" s="63"/>
      <c r="FF464" s="63"/>
      <c r="FG464" s="63"/>
      <c r="FH464" s="63"/>
      <c r="FI464" s="63"/>
      <c r="FJ464" s="63"/>
      <c r="FK464" s="63"/>
      <c r="FL464" s="63"/>
      <c r="FM464" s="63"/>
      <c r="FN464" s="63"/>
      <c r="FO464" s="63"/>
      <c r="FP464" s="63"/>
      <c r="FQ464" s="63"/>
      <c r="FR464" s="63"/>
      <c r="FS464" s="63"/>
      <c r="FT464" s="63"/>
      <c r="FU464" s="63"/>
      <c r="FV464" s="63"/>
      <c r="FW464" s="63"/>
      <c r="FX464" s="63"/>
      <c r="FY464" s="63"/>
      <c r="FZ464" s="63"/>
      <c r="GA464" s="63"/>
      <c r="GB464" s="63"/>
      <c r="GC464" s="63"/>
      <c r="GD464" s="63"/>
      <c r="GE464" s="63"/>
      <c r="GF464" s="63"/>
      <c r="GG464" s="63"/>
      <c r="GH464" s="63"/>
      <c r="GI464" s="63"/>
      <c r="GJ464" s="63"/>
      <c r="GK464" s="63"/>
      <c r="GL464" s="63"/>
      <c r="GM464" s="63"/>
      <c r="GN464" s="63"/>
      <c r="GO464" s="63"/>
      <c r="GP464" s="63"/>
      <c r="GQ464" s="63"/>
      <c r="GR464" s="63"/>
      <c r="GS464" s="63"/>
      <c r="GT464" s="63"/>
      <c r="GU464" s="63"/>
      <c r="GV464" s="63"/>
      <c r="GW464" s="63"/>
      <c r="GX464" s="63"/>
      <c r="GY464" s="63"/>
      <c r="GZ464" s="63"/>
      <c r="HA464" s="63"/>
      <c r="HB464" s="63"/>
      <c r="HC464" s="63"/>
      <c r="HD464" s="63"/>
      <c r="HE464" s="63"/>
      <c r="HF464" s="63"/>
      <c r="HG464" s="63"/>
      <c r="HH464" s="63"/>
      <c r="HI464" s="63"/>
      <c r="HJ464" s="63"/>
      <c r="HK464" s="63"/>
      <c r="HL464" s="63"/>
      <c r="HM464" s="63"/>
      <c r="HN464" s="63"/>
      <c r="HO464" s="63"/>
      <c r="HP464" s="63"/>
      <c r="HQ464" s="63"/>
      <c r="HR464" s="63"/>
      <c r="HS464" s="63"/>
      <c r="HT464" s="63"/>
      <c r="HU464" s="63"/>
      <c r="HV464" s="63"/>
      <c r="HW464" s="63"/>
      <c r="HX464" s="63"/>
      <c r="HY464" s="63"/>
      <c r="HZ464" s="63"/>
      <c r="IA464" s="63"/>
      <c r="IB464" s="63"/>
      <c r="IC464" s="63"/>
      <c r="ID464" s="63"/>
      <c r="IE464" s="63"/>
      <c r="IF464" s="63"/>
      <c r="IG464" s="63"/>
      <c r="IH464" s="63"/>
      <c r="II464" s="63"/>
      <c r="IJ464" s="63"/>
      <c r="IK464" s="63"/>
      <c r="IL464" s="63"/>
      <c r="IM464" s="63"/>
      <c r="IN464" s="63"/>
      <c r="IO464" s="63"/>
      <c r="IP464" s="63"/>
      <c r="IQ464" s="63"/>
      <c r="IR464" s="63"/>
      <c r="IS464" s="63"/>
      <c r="IT464" s="63"/>
      <c r="IU464" s="63"/>
      <c r="IV464" s="63"/>
      <c r="IW464" s="63"/>
      <c r="IX464" s="63"/>
      <c r="IY464" s="63"/>
      <c r="IZ464" s="63"/>
      <c r="JA464" s="63"/>
    </row>
    <row r="465" spans="2:261" s="295" customFormat="1" ht="15" customHeight="1">
      <c r="B465" s="63"/>
      <c r="C465" s="63"/>
      <c r="D465" s="63"/>
      <c r="E465" s="63"/>
      <c r="F465" s="63"/>
      <c r="G465" s="63"/>
      <c r="H465" s="63"/>
      <c r="I465" s="63"/>
      <c r="J465" s="63"/>
      <c r="K465" s="63"/>
      <c r="L465" s="63"/>
      <c r="M465" s="63"/>
      <c r="N465" s="63"/>
      <c r="O465" s="63"/>
      <c r="P465" s="63"/>
      <c r="Q465" s="63"/>
      <c r="R465" s="63"/>
      <c r="S465" s="63"/>
      <c r="T465" s="63"/>
      <c r="U465" s="63"/>
      <c r="V465" s="63"/>
      <c r="W465" s="63"/>
      <c r="X465" s="63"/>
      <c r="Y465" s="63"/>
      <c r="Z465" s="63"/>
      <c r="AA465" s="63"/>
      <c r="AB465" s="63"/>
      <c r="AC465" s="63"/>
      <c r="AD465" s="63"/>
      <c r="AE465" s="63"/>
      <c r="AF465" s="63"/>
      <c r="AG465" s="63"/>
      <c r="AH465" s="63"/>
      <c r="AI465" s="404"/>
      <c r="AJ465" s="63"/>
      <c r="AK465" s="63"/>
      <c r="AL465" s="63"/>
      <c r="AM465" s="63"/>
      <c r="AN465" s="63"/>
      <c r="AO465" s="63"/>
      <c r="AP465" s="63"/>
      <c r="AQ465" s="63"/>
      <c r="AR465" s="63"/>
      <c r="AS465" s="63"/>
      <c r="AT465" s="63"/>
      <c r="AU465" s="63"/>
      <c r="AV465" s="63"/>
      <c r="AW465" s="63"/>
      <c r="AX465" s="63"/>
      <c r="AY465" s="63"/>
      <c r="AZ465" s="63"/>
      <c r="BA465" s="63"/>
      <c r="BB465" s="63"/>
      <c r="BC465" s="63"/>
      <c r="BD465" s="63"/>
      <c r="BE465" s="63"/>
      <c r="BF465" s="63"/>
      <c r="BG465" s="63"/>
      <c r="BH465" s="63"/>
      <c r="BI465" s="63"/>
      <c r="BJ465" s="63"/>
      <c r="BK465" s="63"/>
      <c r="BL465" s="63"/>
      <c r="BM465" s="63"/>
      <c r="BN465" s="63"/>
      <c r="BO465" s="63"/>
      <c r="BP465" s="63"/>
      <c r="BQ465" s="63"/>
      <c r="BR465" s="63"/>
      <c r="BS465" s="63"/>
      <c r="BT465" s="63"/>
      <c r="BU465" s="63"/>
      <c r="BV465" s="63"/>
      <c r="BW465" s="63"/>
      <c r="BX465" s="63"/>
      <c r="BY465" s="63"/>
      <c r="BZ465" s="63"/>
      <c r="CA465" s="63"/>
      <c r="CB465" s="63"/>
      <c r="CC465" s="63"/>
      <c r="CD465" s="63"/>
      <c r="CE465" s="63"/>
      <c r="CF465" s="63"/>
      <c r="CG465" s="63"/>
      <c r="CH465" s="63"/>
      <c r="CI465" s="63"/>
      <c r="CJ465" s="63"/>
      <c r="CK465" s="63"/>
      <c r="CL465" s="63"/>
      <c r="CM465" s="63"/>
      <c r="CN465" s="63"/>
      <c r="CO465" s="63"/>
      <c r="CP465" s="63"/>
      <c r="CQ465" s="63"/>
      <c r="CR465" s="63"/>
      <c r="CS465" s="63"/>
      <c r="CT465" s="63"/>
      <c r="CU465" s="63"/>
      <c r="CV465" s="63"/>
      <c r="CW465" s="63"/>
      <c r="CX465" s="63"/>
      <c r="CY465" s="63"/>
      <c r="CZ465" s="63"/>
      <c r="DA465" s="63"/>
      <c r="DB465" s="63"/>
      <c r="DC465" s="63"/>
      <c r="DD465" s="63"/>
      <c r="DE465" s="63"/>
      <c r="DF465" s="63"/>
      <c r="DG465" s="63"/>
      <c r="DH465" s="63"/>
      <c r="DI465" s="63"/>
      <c r="DJ465" s="63"/>
      <c r="DK465" s="63"/>
      <c r="DL465" s="63"/>
      <c r="DM465" s="63"/>
      <c r="DN465" s="63"/>
      <c r="DO465" s="63"/>
      <c r="DP465" s="63"/>
      <c r="DQ465" s="63"/>
      <c r="DR465" s="63"/>
      <c r="DS465" s="63"/>
      <c r="DT465" s="63"/>
      <c r="DU465" s="63"/>
      <c r="DV465" s="63"/>
      <c r="DW465" s="63"/>
      <c r="DX465" s="63"/>
      <c r="DY465" s="63"/>
      <c r="DZ465" s="63"/>
      <c r="EA465" s="63"/>
      <c r="EB465" s="63"/>
      <c r="EC465" s="63"/>
      <c r="ED465" s="63"/>
      <c r="EE465" s="63"/>
      <c r="EF465" s="63"/>
      <c r="EG465" s="63"/>
      <c r="EH465" s="63"/>
      <c r="EI465" s="63"/>
      <c r="EJ465" s="63"/>
      <c r="EK465" s="63"/>
      <c r="EL465" s="63"/>
      <c r="EM465" s="63"/>
      <c r="EN465" s="63"/>
      <c r="EO465" s="63"/>
      <c r="EP465" s="63"/>
      <c r="EQ465" s="63"/>
      <c r="ER465" s="63"/>
      <c r="ES465" s="63"/>
      <c r="ET465" s="63"/>
      <c r="EU465" s="63"/>
      <c r="EV465" s="63"/>
      <c r="EW465" s="63"/>
      <c r="EX465" s="63"/>
      <c r="EY465" s="63"/>
      <c r="EZ465" s="63"/>
      <c r="FA465" s="63"/>
      <c r="FB465" s="63"/>
      <c r="FC465" s="63"/>
      <c r="FD465" s="63"/>
      <c r="FE465" s="63"/>
      <c r="FF465" s="63"/>
      <c r="FG465" s="63"/>
      <c r="FH465" s="63"/>
      <c r="FI465" s="63"/>
      <c r="FJ465" s="63"/>
      <c r="FK465" s="63"/>
      <c r="FL465" s="63"/>
      <c r="FM465" s="63"/>
      <c r="FN465" s="63"/>
      <c r="FO465" s="63"/>
      <c r="FP465" s="63"/>
      <c r="FQ465" s="63"/>
      <c r="FR465" s="63"/>
      <c r="FS465" s="63"/>
      <c r="FT465" s="63"/>
      <c r="FU465" s="63"/>
      <c r="FV465" s="63"/>
      <c r="FW465" s="63"/>
      <c r="FX465" s="63"/>
      <c r="FY465" s="63"/>
      <c r="FZ465" s="63"/>
      <c r="GA465" s="63"/>
      <c r="GB465" s="63"/>
      <c r="GC465" s="63"/>
      <c r="GD465" s="63"/>
      <c r="GE465" s="63"/>
      <c r="GF465" s="63"/>
      <c r="GG465" s="63"/>
      <c r="GH465" s="63"/>
      <c r="GI465" s="63"/>
      <c r="GJ465" s="63"/>
      <c r="GK465" s="63"/>
      <c r="GL465" s="63"/>
      <c r="GM465" s="63"/>
      <c r="GN465" s="63"/>
      <c r="GO465" s="63"/>
      <c r="GP465" s="63"/>
      <c r="GQ465" s="63"/>
      <c r="GR465" s="63"/>
      <c r="GS465" s="63"/>
      <c r="GT465" s="63"/>
      <c r="GU465" s="63"/>
      <c r="GV465" s="63"/>
      <c r="GW465" s="63"/>
      <c r="GX465" s="63"/>
      <c r="GY465" s="63"/>
      <c r="GZ465" s="63"/>
      <c r="HA465" s="63"/>
      <c r="HB465" s="63"/>
      <c r="HC465" s="63"/>
      <c r="HD465" s="63"/>
      <c r="HE465" s="63"/>
      <c r="HF465" s="63"/>
      <c r="HG465" s="63"/>
      <c r="HH465" s="63"/>
      <c r="HI465" s="63"/>
      <c r="HJ465" s="63"/>
      <c r="HK465" s="63"/>
      <c r="HL465" s="63"/>
      <c r="HM465" s="63"/>
      <c r="HN465" s="63"/>
      <c r="HO465" s="63"/>
      <c r="HP465" s="63"/>
      <c r="HQ465" s="63"/>
      <c r="HR465" s="63"/>
      <c r="HS465" s="63"/>
      <c r="HT465" s="63"/>
      <c r="HU465" s="63"/>
      <c r="HV465" s="63"/>
      <c r="HW465" s="63"/>
      <c r="HX465" s="63"/>
      <c r="HY465" s="63"/>
      <c r="HZ465" s="63"/>
      <c r="IA465" s="63"/>
      <c r="IB465" s="63"/>
      <c r="IC465" s="63"/>
      <c r="ID465" s="63"/>
      <c r="IE465" s="63"/>
      <c r="IF465" s="63"/>
      <c r="IG465" s="63"/>
      <c r="IH465" s="63"/>
      <c r="II465" s="63"/>
      <c r="IJ465" s="63"/>
      <c r="IK465" s="63"/>
      <c r="IL465" s="63"/>
      <c r="IM465" s="63"/>
      <c r="IN465" s="63"/>
      <c r="IO465" s="63"/>
      <c r="IP465" s="63"/>
      <c r="IQ465" s="63"/>
      <c r="IR465" s="63"/>
      <c r="IS465" s="63"/>
      <c r="IT465" s="63"/>
      <c r="IU465" s="63"/>
      <c r="IV465" s="63"/>
      <c r="IW465" s="63"/>
      <c r="IX465" s="63"/>
      <c r="IY465" s="63"/>
      <c r="IZ465" s="63"/>
      <c r="JA465" s="63"/>
    </row>
    <row r="466" spans="2:261" s="295" customFormat="1" ht="15" customHeight="1">
      <c r="B466" s="63"/>
      <c r="C466" s="63"/>
      <c r="D466" s="63"/>
      <c r="E466" s="63"/>
      <c r="F466" s="63"/>
      <c r="G466" s="63"/>
      <c r="H466" s="63"/>
      <c r="I466" s="63"/>
      <c r="J466" s="63"/>
      <c r="K466" s="63"/>
      <c r="L466" s="63"/>
      <c r="M466" s="63"/>
      <c r="N466" s="63"/>
      <c r="O466" s="63"/>
      <c r="P466" s="63"/>
      <c r="Q466" s="63"/>
      <c r="R466" s="63"/>
      <c r="S466" s="63"/>
      <c r="T466" s="63"/>
      <c r="U466" s="63"/>
      <c r="V466" s="63"/>
      <c r="W466" s="63"/>
      <c r="X466" s="63"/>
      <c r="Y466" s="63"/>
      <c r="Z466" s="63"/>
      <c r="AA466" s="63"/>
      <c r="AB466" s="63"/>
      <c r="AC466" s="63"/>
      <c r="AD466" s="63"/>
      <c r="AE466" s="63"/>
      <c r="AF466" s="63"/>
      <c r="AG466" s="63"/>
      <c r="AH466" s="63"/>
      <c r="AI466" s="404"/>
      <c r="AJ466" s="63"/>
      <c r="AK466" s="63"/>
      <c r="AL466" s="63"/>
      <c r="AM466" s="63"/>
      <c r="AN466" s="63"/>
      <c r="AO466" s="63"/>
      <c r="AP466" s="63"/>
      <c r="AQ466" s="63"/>
      <c r="AR466" s="63"/>
      <c r="AS466" s="63"/>
      <c r="AT466" s="63"/>
      <c r="AU466" s="63"/>
      <c r="AV466" s="63"/>
      <c r="AW466" s="63"/>
      <c r="AX466" s="63"/>
      <c r="AY466" s="63"/>
      <c r="AZ466" s="63"/>
      <c r="BA466" s="63"/>
      <c r="BB466" s="63"/>
      <c r="BC466" s="63"/>
      <c r="BD466" s="63"/>
      <c r="BE466" s="63"/>
      <c r="BF466" s="63"/>
      <c r="BG466" s="63"/>
      <c r="BH466" s="63"/>
      <c r="BI466" s="63"/>
      <c r="BJ466" s="63"/>
      <c r="BK466" s="63"/>
      <c r="BL466" s="63"/>
      <c r="BM466" s="63"/>
      <c r="BN466" s="63"/>
      <c r="BO466" s="63"/>
      <c r="BP466" s="63"/>
      <c r="BQ466" s="63"/>
      <c r="BR466" s="63"/>
      <c r="BS466" s="63"/>
      <c r="BT466" s="63"/>
      <c r="BU466" s="63"/>
      <c r="BV466" s="63"/>
      <c r="BW466" s="63"/>
      <c r="BX466" s="63"/>
      <c r="BY466" s="63"/>
      <c r="BZ466" s="63"/>
      <c r="CA466" s="63"/>
      <c r="CB466" s="63"/>
      <c r="CC466" s="63"/>
      <c r="CD466" s="63"/>
      <c r="CE466" s="63"/>
      <c r="CF466" s="63"/>
      <c r="CG466" s="63"/>
      <c r="CH466" s="63"/>
      <c r="CI466" s="63"/>
      <c r="CJ466" s="63"/>
      <c r="CK466" s="63"/>
      <c r="CL466" s="63"/>
      <c r="CM466" s="63"/>
      <c r="CN466" s="63"/>
      <c r="CO466" s="63"/>
      <c r="CP466" s="63"/>
      <c r="CQ466" s="63"/>
      <c r="CR466" s="63"/>
      <c r="CS466" s="63"/>
      <c r="CT466" s="63"/>
      <c r="CU466" s="63"/>
      <c r="CV466" s="63"/>
      <c r="CW466" s="63"/>
      <c r="CX466" s="63"/>
      <c r="CY466" s="63"/>
      <c r="CZ466" s="63"/>
      <c r="DA466" s="63"/>
      <c r="DB466" s="63"/>
      <c r="DC466" s="63"/>
      <c r="DD466" s="63"/>
      <c r="DE466" s="63"/>
      <c r="DF466" s="63"/>
      <c r="DG466" s="63"/>
      <c r="DH466" s="63"/>
      <c r="DI466" s="63"/>
      <c r="DJ466" s="63"/>
      <c r="DK466" s="63"/>
      <c r="DL466" s="63"/>
      <c r="DM466" s="63"/>
      <c r="DN466" s="63"/>
      <c r="DO466" s="63"/>
      <c r="DP466" s="63"/>
      <c r="DQ466" s="63"/>
      <c r="DR466" s="63"/>
      <c r="DS466" s="63"/>
      <c r="DT466" s="63"/>
      <c r="DU466" s="63"/>
      <c r="DV466" s="63"/>
      <c r="DW466" s="63"/>
      <c r="DX466" s="63"/>
      <c r="DY466" s="63"/>
      <c r="DZ466" s="63"/>
      <c r="EA466" s="63"/>
      <c r="EB466" s="63"/>
      <c r="EC466" s="63"/>
      <c r="ED466" s="63"/>
      <c r="EE466" s="63"/>
      <c r="EF466" s="63"/>
      <c r="EG466" s="63"/>
      <c r="EH466" s="63"/>
      <c r="EI466" s="63"/>
      <c r="EJ466" s="63"/>
      <c r="EK466" s="63"/>
      <c r="EL466" s="63"/>
      <c r="EM466" s="63"/>
      <c r="EN466" s="63"/>
      <c r="EO466" s="63"/>
      <c r="EP466" s="63"/>
      <c r="EQ466" s="63"/>
      <c r="ER466" s="63"/>
      <c r="ES466" s="63"/>
      <c r="ET466" s="63"/>
      <c r="EU466" s="63"/>
      <c r="EV466" s="63"/>
      <c r="EW466" s="63"/>
      <c r="EX466" s="63"/>
      <c r="EY466" s="63"/>
      <c r="EZ466" s="63"/>
      <c r="FA466" s="63"/>
      <c r="FB466" s="63"/>
      <c r="FC466" s="63"/>
      <c r="FD466" s="63"/>
      <c r="FE466" s="63"/>
      <c r="FF466" s="63"/>
      <c r="FG466" s="63"/>
      <c r="FH466" s="63"/>
      <c r="FI466" s="63"/>
      <c r="FJ466" s="63"/>
      <c r="FK466" s="63"/>
      <c r="FL466" s="63"/>
      <c r="FM466" s="63"/>
      <c r="FN466" s="63"/>
      <c r="FO466" s="63"/>
      <c r="FP466" s="63"/>
      <c r="FQ466" s="63"/>
      <c r="FR466" s="63"/>
      <c r="FS466" s="63"/>
      <c r="FT466" s="63"/>
      <c r="FU466" s="63"/>
      <c r="FV466" s="63"/>
      <c r="FW466" s="63"/>
      <c r="FX466" s="63"/>
      <c r="FY466" s="63"/>
      <c r="FZ466" s="63"/>
      <c r="GA466" s="63"/>
      <c r="GB466" s="63"/>
      <c r="GC466" s="63"/>
      <c r="GD466" s="63"/>
      <c r="GE466" s="63"/>
      <c r="GF466" s="63"/>
      <c r="GG466" s="63"/>
      <c r="GH466" s="63"/>
      <c r="GI466" s="63"/>
      <c r="GJ466" s="63"/>
      <c r="GK466" s="63"/>
      <c r="GL466" s="63"/>
      <c r="GM466" s="63"/>
      <c r="GN466" s="63"/>
      <c r="GO466" s="63"/>
      <c r="GP466" s="63"/>
      <c r="GQ466" s="63"/>
      <c r="GR466" s="63"/>
      <c r="GS466" s="63"/>
      <c r="GT466" s="63"/>
      <c r="GU466" s="63"/>
      <c r="GV466" s="63"/>
      <c r="GW466" s="63"/>
      <c r="GX466" s="63"/>
      <c r="GY466" s="63"/>
      <c r="GZ466" s="63"/>
      <c r="HA466" s="63"/>
      <c r="HB466" s="63"/>
      <c r="HC466" s="63"/>
      <c r="HD466" s="63"/>
      <c r="HE466" s="63"/>
      <c r="HF466" s="63"/>
      <c r="HG466" s="63"/>
      <c r="HH466" s="63"/>
      <c r="HI466" s="63"/>
      <c r="HJ466" s="63"/>
      <c r="HK466" s="63"/>
      <c r="HL466" s="63"/>
      <c r="HM466" s="63"/>
      <c r="HN466" s="63"/>
      <c r="HO466" s="63"/>
      <c r="HP466" s="63"/>
      <c r="HQ466" s="63"/>
      <c r="HR466" s="63"/>
      <c r="HS466" s="63"/>
      <c r="HT466" s="63"/>
      <c r="HU466" s="63"/>
      <c r="HV466" s="63"/>
      <c r="HW466" s="63"/>
      <c r="HX466" s="63"/>
      <c r="HY466" s="63"/>
      <c r="HZ466" s="63"/>
      <c r="IA466" s="63"/>
      <c r="IB466" s="63"/>
      <c r="IC466" s="63"/>
      <c r="ID466" s="63"/>
      <c r="IE466" s="63"/>
      <c r="IF466" s="63"/>
      <c r="IG466" s="63"/>
      <c r="IH466" s="63"/>
      <c r="II466" s="63"/>
      <c r="IJ466" s="63"/>
      <c r="IK466" s="63"/>
      <c r="IL466" s="63"/>
      <c r="IM466" s="63"/>
      <c r="IN466" s="63"/>
      <c r="IO466" s="63"/>
      <c r="IP466" s="63"/>
      <c r="IQ466" s="63"/>
      <c r="IR466" s="63"/>
      <c r="IS466" s="63"/>
      <c r="IT466" s="63"/>
      <c r="IU466" s="63"/>
      <c r="IV466" s="63"/>
      <c r="IW466" s="63"/>
      <c r="IX466" s="63"/>
      <c r="IY466" s="63"/>
      <c r="IZ466" s="63"/>
      <c r="JA466" s="63"/>
    </row>
    <row r="467" spans="2:261" s="295" customFormat="1" ht="15" customHeight="1">
      <c r="B467" s="63"/>
      <c r="C467" s="63"/>
      <c r="D467" s="63"/>
      <c r="E467" s="63"/>
      <c r="F467" s="63"/>
      <c r="G467" s="63"/>
      <c r="H467" s="63"/>
      <c r="I467" s="63"/>
      <c r="J467" s="63"/>
      <c r="K467" s="63"/>
      <c r="L467" s="63"/>
      <c r="M467" s="63"/>
      <c r="N467" s="63"/>
      <c r="O467" s="63"/>
      <c r="P467" s="63"/>
      <c r="Q467" s="63"/>
      <c r="R467" s="63"/>
      <c r="S467" s="63"/>
      <c r="T467" s="63"/>
      <c r="U467" s="63"/>
      <c r="V467" s="63"/>
      <c r="W467" s="63"/>
      <c r="X467" s="63"/>
      <c r="Y467" s="63"/>
      <c r="Z467" s="63"/>
      <c r="AA467" s="63"/>
      <c r="AB467" s="63"/>
      <c r="AC467" s="63"/>
      <c r="AD467" s="63"/>
      <c r="AE467" s="63"/>
      <c r="AF467" s="63"/>
      <c r="AG467" s="63"/>
      <c r="AH467" s="63"/>
      <c r="AI467" s="404"/>
      <c r="AJ467" s="63"/>
      <c r="AK467" s="63"/>
      <c r="AL467" s="63"/>
      <c r="AM467" s="63"/>
      <c r="AN467" s="63"/>
      <c r="AO467" s="63"/>
      <c r="AP467" s="63"/>
      <c r="AQ467" s="63"/>
      <c r="AR467" s="63"/>
      <c r="AS467" s="63"/>
      <c r="AT467" s="63"/>
      <c r="AU467" s="63"/>
      <c r="AV467" s="63"/>
      <c r="AW467" s="63"/>
      <c r="AX467" s="63"/>
      <c r="AY467" s="63"/>
      <c r="AZ467" s="63"/>
      <c r="BA467" s="63"/>
      <c r="BB467" s="63"/>
      <c r="BC467" s="63"/>
      <c r="BD467" s="63"/>
      <c r="BE467" s="63"/>
      <c r="BF467" s="63"/>
      <c r="BG467" s="63"/>
      <c r="BH467" s="63"/>
      <c r="BI467" s="63"/>
      <c r="BJ467" s="63"/>
      <c r="BK467" s="63"/>
      <c r="BL467" s="63"/>
      <c r="BM467" s="63"/>
      <c r="BN467" s="63"/>
      <c r="BO467" s="63"/>
      <c r="BP467" s="63"/>
      <c r="BQ467" s="63"/>
      <c r="BR467" s="63"/>
      <c r="BS467" s="63"/>
      <c r="BT467" s="63"/>
      <c r="BU467" s="63"/>
      <c r="BV467" s="63"/>
      <c r="BW467" s="63"/>
      <c r="BX467" s="63"/>
      <c r="BY467" s="63"/>
      <c r="BZ467" s="63"/>
      <c r="CA467" s="63"/>
      <c r="CB467" s="63"/>
      <c r="CC467" s="63"/>
      <c r="CD467" s="63"/>
      <c r="CE467" s="63"/>
      <c r="CF467" s="63"/>
      <c r="CG467" s="63"/>
      <c r="CH467" s="63"/>
      <c r="CI467" s="63"/>
      <c r="CJ467" s="63"/>
      <c r="CK467" s="63"/>
      <c r="CL467" s="63"/>
      <c r="CM467" s="63"/>
      <c r="CN467" s="63"/>
      <c r="CO467" s="63"/>
      <c r="CP467" s="63"/>
      <c r="CQ467" s="63"/>
      <c r="CR467" s="63"/>
      <c r="CS467" s="63"/>
      <c r="CT467" s="63"/>
      <c r="CU467" s="63"/>
      <c r="CV467" s="63"/>
      <c r="CW467" s="63"/>
      <c r="CX467" s="63"/>
      <c r="CY467" s="63"/>
      <c r="CZ467" s="63"/>
      <c r="DA467" s="63"/>
      <c r="DB467" s="63"/>
      <c r="DC467" s="63"/>
      <c r="DD467" s="63"/>
      <c r="DE467" s="63"/>
      <c r="DF467" s="63"/>
      <c r="DG467" s="63"/>
      <c r="DH467" s="63"/>
      <c r="DI467" s="63"/>
      <c r="DJ467" s="63"/>
      <c r="DK467" s="63"/>
      <c r="DL467" s="63"/>
      <c r="DM467" s="63"/>
      <c r="DN467" s="63"/>
      <c r="DO467" s="63"/>
      <c r="DP467" s="63"/>
      <c r="DQ467" s="63"/>
      <c r="DR467" s="63"/>
      <c r="DS467" s="63"/>
      <c r="DT467" s="63"/>
      <c r="DU467" s="63"/>
      <c r="DV467" s="63"/>
      <c r="DW467" s="63"/>
      <c r="DX467" s="63"/>
      <c r="DY467" s="63"/>
      <c r="DZ467" s="63"/>
      <c r="EA467" s="63"/>
      <c r="EB467" s="63"/>
      <c r="EC467" s="63"/>
      <c r="ED467" s="63"/>
      <c r="EE467" s="63"/>
      <c r="EF467" s="63"/>
      <c r="EG467" s="63"/>
      <c r="EH467" s="63"/>
      <c r="EI467" s="63"/>
      <c r="EJ467" s="63"/>
      <c r="EK467" s="63"/>
      <c r="EL467" s="63"/>
      <c r="EM467" s="63"/>
      <c r="EN467" s="63"/>
      <c r="EO467" s="63"/>
      <c r="EP467" s="63"/>
      <c r="EQ467" s="63"/>
      <c r="ER467" s="63"/>
      <c r="ES467" s="63"/>
      <c r="ET467" s="63"/>
      <c r="EU467" s="63"/>
      <c r="EV467" s="63"/>
      <c r="EW467" s="63"/>
      <c r="EX467" s="63"/>
      <c r="EY467" s="63"/>
      <c r="EZ467" s="63"/>
      <c r="FA467" s="63"/>
      <c r="FB467" s="63"/>
      <c r="FC467" s="63"/>
      <c r="FD467" s="63"/>
      <c r="FE467" s="63"/>
      <c r="FF467" s="63"/>
      <c r="FG467" s="63"/>
      <c r="FH467" s="63"/>
      <c r="FI467" s="63"/>
      <c r="FJ467" s="63"/>
      <c r="FK467" s="63"/>
      <c r="FL467" s="63"/>
      <c r="FM467" s="63"/>
      <c r="FN467" s="63"/>
      <c r="FO467" s="63"/>
      <c r="FP467" s="63"/>
      <c r="FQ467" s="63"/>
      <c r="FR467" s="63"/>
      <c r="FS467" s="63"/>
      <c r="FT467" s="63"/>
      <c r="FU467" s="63"/>
      <c r="FV467" s="63"/>
      <c r="FW467" s="63"/>
      <c r="FX467" s="63"/>
      <c r="FY467" s="63"/>
      <c r="FZ467" s="63"/>
      <c r="GA467" s="63"/>
      <c r="GB467" s="63"/>
      <c r="GC467" s="63"/>
      <c r="GD467" s="63"/>
      <c r="GE467" s="63"/>
      <c r="GF467" s="63"/>
      <c r="GG467" s="63"/>
      <c r="GH467" s="63"/>
      <c r="GI467" s="63"/>
      <c r="GJ467" s="63"/>
      <c r="GK467" s="63"/>
      <c r="GL467" s="63"/>
      <c r="GM467" s="63"/>
      <c r="GN467" s="63"/>
      <c r="GO467" s="63"/>
      <c r="GP467" s="63"/>
      <c r="GQ467" s="63"/>
      <c r="GR467" s="63"/>
      <c r="GS467" s="63"/>
      <c r="GT467" s="63"/>
      <c r="GU467" s="63"/>
      <c r="GV467" s="63"/>
      <c r="GW467" s="63"/>
      <c r="GX467" s="63"/>
      <c r="GY467" s="63"/>
      <c r="GZ467" s="63"/>
      <c r="HA467" s="63"/>
      <c r="HB467" s="63"/>
      <c r="HC467" s="63"/>
      <c r="HD467" s="63"/>
      <c r="HE467" s="63"/>
      <c r="HF467" s="63"/>
      <c r="HG467" s="63"/>
      <c r="HH467" s="63"/>
      <c r="HI467" s="63"/>
      <c r="HJ467" s="63"/>
      <c r="HK467" s="63"/>
      <c r="HL467" s="63"/>
      <c r="HM467" s="63"/>
      <c r="HN467" s="63"/>
      <c r="HO467" s="63"/>
      <c r="HP467" s="63"/>
      <c r="HQ467" s="63"/>
      <c r="HR467" s="63"/>
      <c r="HS467" s="63"/>
      <c r="HT467" s="63"/>
      <c r="HU467" s="63"/>
      <c r="HV467" s="63"/>
      <c r="HW467" s="63"/>
      <c r="HX467" s="63"/>
      <c r="HY467" s="63"/>
      <c r="HZ467" s="63"/>
      <c r="IA467" s="63"/>
      <c r="IB467" s="63"/>
      <c r="IC467" s="63"/>
      <c r="ID467" s="63"/>
      <c r="IE467" s="63"/>
      <c r="IF467" s="63"/>
      <c r="IG467" s="63"/>
      <c r="IH467" s="63"/>
      <c r="II467" s="63"/>
      <c r="IJ467" s="63"/>
      <c r="IK467" s="63"/>
      <c r="IL467" s="63"/>
      <c r="IM467" s="63"/>
      <c r="IN467" s="63"/>
      <c r="IO467" s="63"/>
      <c r="IP467" s="63"/>
      <c r="IQ467" s="63"/>
      <c r="IR467" s="63"/>
      <c r="IS467" s="63"/>
      <c r="IT467" s="63"/>
      <c r="IU467" s="63"/>
      <c r="IV467" s="63"/>
      <c r="IW467" s="63"/>
      <c r="IX467" s="63"/>
      <c r="IY467" s="63"/>
      <c r="IZ467" s="63"/>
      <c r="JA467" s="63"/>
    </row>
    <row r="468" spans="2:261" s="295" customFormat="1" ht="15" customHeight="1">
      <c r="B468" s="63"/>
      <c r="C468" s="63"/>
      <c r="D468" s="63"/>
      <c r="E468" s="63"/>
      <c r="F468" s="63"/>
      <c r="G468" s="63"/>
      <c r="H468" s="63"/>
      <c r="I468" s="63"/>
      <c r="J468" s="63"/>
      <c r="K468" s="63"/>
      <c r="L468" s="63"/>
      <c r="M468" s="63"/>
      <c r="N468" s="63"/>
      <c r="O468" s="63"/>
      <c r="P468" s="63"/>
      <c r="Q468" s="63"/>
      <c r="R468" s="63"/>
      <c r="S468" s="63"/>
      <c r="T468" s="63"/>
      <c r="U468" s="63"/>
      <c r="V468" s="63"/>
      <c r="W468" s="63"/>
      <c r="X468" s="63"/>
      <c r="Y468" s="63"/>
      <c r="Z468" s="63"/>
      <c r="AA468" s="63"/>
      <c r="AB468" s="63"/>
      <c r="AC468" s="63"/>
      <c r="AD468" s="63"/>
      <c r="AE468" s="63"/>
      <c r="AF468" s="63"/>
      <c r="AG468" s="63"/>
      <c r="AH468" s="63"/>
      <c r="AI468" s="404"/>
      <c r="AJ468" s="63"/>
      <c r="AK468" s="63"/>
      <c r="AL468" s="63"/>
      <c r="AM468" s="63"/>
      <c r="AN468" s="63"/>
      <c r="AO468" s="63"/>
      <c r="AP468" s="63"/>
      <c r="AQ468" s="63"/>
      <c r="AR468" s="63"/>
      <c r="AS468" s="63"/>
      <c r="AT468" s="63"/>
      <c r="AU468" s="63"/>
      <c r="AV468" s="63"/>
      <c r="AW468" s="63"/>
      <c r="AX468" s="63"/>
      <c r="AY468" s="63"/>
      <c r="AZ468" s="63"/>
      <c r="BA468" s="63"/>
      <c r="BB468" s="63"/>
      <c r="BC468" s="63"/>
      <c r="BD468" s="63"/>
      <c r="BE468" s="63"/>
      <c r="BF468" s="63"/>
      <c r="BG468" s="63"/>
      <c r="BH468" s="63"/>
      <c r="BI468" s="63"/>
      <c r="BJ468" s="63"/>
      <c r="BK468" s="63"/>
      <c r="BL468" s="63"/>
      <c r="BM468" s="63"/>
      <c r="BN468" s="63"/>
      <c r="BO468" s="63"/>
      <c r="BP468" s="63"/>
      <c r="BQ468" s="63"/>
      <c r="BR468" s="63"/>
      <c r="BS468" s="63"/>
      <c r="BT468" s="63"/>
      <c r="BU468" s="63"/>
      <c r="BV468" s="63"/>
      <c r="BW468" s="63"/>
      <c r="BX468" s="63"/>
      <c r="BY468" s="63"/>
      <c r="BZ468" s="63"/>
      <c r="CA468" s="63"/>
      <c r="CB468" s="63"/>
      <c r="CC468" s="63"/>
      <c r="CD468" s="63"/>
      <c r="CE468" s="63"/>
      <c r="CF468" s="63"/>
      <c r="CG468" s="63"/>
      <c r="CH468" s="63"/>
      <c r="CI468" s="63"/>
      <c r="CJ468" s="63"/>
      <c r="CK468" s="63"/>
      <c r="CL468" s="63"/>
      <c r="CM468" s="63"/>
      <c r="CN468" s="63"/>
      <c r="CO468" s="63"/>
      <c r="CP468" s="63"/>
      <c r="CQ468" s="63"/>
      <c r="CR468" s="63"/>
      <c r="CS468" s="63"/>
      <c r="CT468" s="63"/>
      <c r="CU468" s="63"/>
      <c r="CV468" s="63"/>
      <c r="CW468" s="63"/>
      <c r="CX468" s="63"/>
      <c r="CY468" s="63"/>
      <c r="CZ468" s="63"/>
      <c r="DA468" s="63"/>
      <c r="DB468" s="63"/>
      <c r="DC468" s="63"/>
      <c r="DD468" s="63"/>
      <c r="DE468" s="63"/>
      <c r="DF468" s="63"/>
      <c r="DG468" s="63"/>
      <c r="DH468" s="63"/>
      <c r="DI468" s="63"/>
      <c r="DJ468" s="63"/>
      <c r="DK468" s="63"/>
      <c r="DL468" s="63"/>
      <c r="DM468" s="63"/>
      <c r="DN468" s="63"/>
      <c r="DO468" s="63"/>
      <c r="DP468" s="63"/>
      <c r="DQ468" s="63"/>
      <c r="DR468" s="63"/>
      <c r="DS468" s="63"/>
      <c r="DT468" s="63"/>
      <c r="DU468" s="63"/>
      <c r="DV468" s="63"/>
      <c r="DW468" s="63"/>
      <c r="DX468" s="63"/>
      <c r="DY468" s="63"/>
      <c r="DZ468" s="63"/>
      <c r="EA468" s="63"/>
      <c r="EB468" s="63"/>
      <c r="EC468" s="63"/>
      <c r="ED468" s="63"/>
      <c r="EE468" s="63"/>
      <c r="EF468" s="63"/>
      <c r="EG468" s="63"/>
      <c r="EH468" s="63"/>
      <c r="EI468" s="63"/>
      <c r="EJ468" s="63"/>
      <c r="EK468" s="63"/>
      <c r="EL468" s="63"/>
      <c r="EM468" s="63"/>
      <c r="EN468" s="63"/>
      <c r="EO468" s="63"/>
      <c r="EP468" s="63"/>
      <c r="EQ468" s="63"/>
      <c r="ER468" s="63"/>
      <c r="ES468" s="63"/>
      <c r="ET468" s="63"/>
      <c r="EU468" s="63"/>
      <c r="EV468" s="63"/>
      <c r="EW468" s="63"/>
      <c r="EX468" s="63"/>
      <c r="EY468" s="63"/>
      <c r="EZ468" s="63"/>
      <c r="FA468" s="63"/>
      <c r="FB468" s="63"/>
      <c r="FC468" s="63"/>
      <c r="FD468" s="63"/>
      <c r="FE468" s="63"/>
      <c r="FF468" s="63"/>
      <c r="FG468" s="63"/>
      <c r="FH468" s="63"/>
      <c r="FI468" s="63"/>
      <c r="FJ468" s="63"/>
      <c r="FK468" s="63"/>
      <c r="FL468" s="63"/>
      <c r="FM468" s="63"/>
      <c r="FN468" s="63"/>
      <c r="FO468" s="63"/>
      <c r="FP468" s="63"/>
      <c r="FQ468" s="63"/>
      <c r="FR468" s="63"/>
      <c r="FS468" s="63"/>
      <c r="FT468" s="63"/>
      <c r="FU468" s="63"/>
      <c r="FV468" s="63"/>
      <c r="FW468" s="63"/>
      <c r="FX468" s="63"/>
      <c r="FY468" s="63"/>
      <c r="FZ468" s="63"/>
      <c r="GA468" s="63"/>
      <c r="GB468" s="63"/>
      <c r="GC468" s="63"/>
      <c r="GD468" s="63"/>
      <c r="GE468" s="63"/>
      <c r="GF468" s="63"/>
      <c r="GG468" s="63"/>
      <c r="GH468" s="63"/>
      <c r="GI468" s="63"/>
      <c r="GJ468" s="63"/>
      <c r="GK468" s="63"/>
      <c r="GL468" s="63"/>
      <c r="GM468" s="63"/>
      <c r="GN468" s="63"/>
      <c r="GO468" s="63"/>
      <c r="GP468" s="63"/>
      <c r="GQ468" s="63"/>
      <c r="GR468" s="63"/>
      <c r="GS468" s="63"/>
      <c r="GT468" s="63"/>
      <c r="GU468" s="63"/>
      <c r="GV468" s="63"/>
      <c r="GW468" s="63"/>
      <c r="GX468" s="63"/>
      <c r="GY468" s="63"/>
      <c r="GZ468" s="63"/>
      <c r="HA468" s="63"/>
      <c r="HB468" s="63"/>
      <c r="HC468" s="63"/>
      <c r="HD468" s="63"/>
      <c r="HE468" s="63"/>
      <c r="HF468" s="63"/>
      <c r="HG468" s="63"/>
      <c r="HH468" s="63"/>
      <c r="HI468" s="63"/>
      <c r="HJ468" s="63"/>
      <c r="HK468" s="63"/>
      <c r="HL468" s="63"/>
      <c r="HM468" s="63"/>
      <c r="HN468" s="63"/>
      <c r="HO468" s="63"/>
      <c r="HP468" s="63"/>
      <c r="HQ468" s="63"/>
      <c r="HR468" s="63"/>
      <c r="HS468" s="63"/>
      <c r="HT468" s="63"/>
      <c r="HU468" s="63"/>
      <c r="HV468" s="63"/>
      <c r="HW468" s="63"/>
      <c r="HX468" s="63"/>
      <c r="HY468" s="63"/>
      <c r="HZ468" s="63"/>
      <c r="IA468" s="63"/>
      <c r="IB468" s="63"/>
      <c r="IC468" s="63"/>
      <c r="ID468" s="63"/>
      <c r="IE468" s="63"/>
      <c r="IF468" s="63"/>
      <c r="IG468" s="63"/>
      <c r="IH468" s="63"/>
      <c r="II468" s="63"/>
      <c r="IJ468" s="63"/>
      <c r="IK468" s="63"/>
      <c r="IL468" s="63"/>
      <c r="IM468" s="63"/>
      <c r="IN468" s="63"/>
      <c r="IO468" s="63"/>
      <c r="IP468" s="63"/>
      <c r="IQ468" s="63"/>
      <c r="IR468" s="63"/>
      <c r="IS468" s="63"/>
      <c r="IT468" s="63"/>
      <c r="IU468" s="63"/>
      <c r="IV468" s="63"/>
      <c r="IW468" s="63"/>
      <c r="IX468" s="63"/>
      <c r="IY468" s="63"/>
      <c r="IZ468" s="63"/>
      <c r="JA468" s="63"/>
    </row>
    <row r="469" spans="2:261" s="295" customFormat="1" ht="15" customHeight="1">
      <c r="B469" s="63"/>
      <c r="C469" s="63"/>
      <c r="D469" s="63"/>
      <c r="E469" s="63"/>
      <c r="F469" s="63"/>
      <c r="G469" s="63"/>
      <c r="H469" s="63"/>
      <c r="I469" s="63"/>
      <c r="J469" s="63"/>
      <c r="K469" s="63"/>
      <c r="L469" s="63"/>
      <c r="M469" s="63"/>
      <c r="N469" s="63"/>
      <c r="O469" s="63"/>
      <c r="P469" s="63"/>
      <c r="Q469" s="63"/>
      <c r="R469" s="63"/>
      <c r="S469" s="63"/>
      <c r="T469" s="63"/>
      <c r="U469" s="63"/>
      <c r="V469" s="63"/>
      <c r="W469" s="63"/>
      <c r="X469" s="63"/>
      <c r="Y469" s="63"/>
      <c r="Z469" s="63"/>
      <c r="AA469" s="63"/>
      <c r="AB469" s="63"/>
      <c r="AC469" s="63"/>
      <c r="AD469" s="63"/>
      <c r="AE469" s="63"/>
      <c r="AF469" s="63"/>
      <c r="AG469" s="63"/>
      <c r="AH469" s="63"/>
      <c r="AI469" s="404"/>
      <c r="AJ469" s="63"/>
      <c r="AK469" s="63"/>
      <c r="AL469" s="63"/>
      <c r="AM469" s="63"/>
      <c r="AN469" s="63"/>
      <c r="AO469" s="63"/>
      <c r="AP469" s="63"/>
      <c r="AQ469" s="63"/>
      <c r="AR469" s="63"/>
      <c r="AS469" s="63"/>
      <c r="AT469" s="63"/>
      <c r="AU469" s="63"/>
      <c r="AV469" s="63"/>
      <c r="AW469" s="63"/>
      <c r="AX469" s="63"/>
      <c r="AY469" s="63"/>
      <c r="AZ469" s="63"/>
      <c r="BA469" s="63"/>
      <c r="BB469" s="63"/>
      <c r="BC469" s="63"/>
      <c r="BD469" s="63"/>
      <c r="BE469" s="63"/>
      <c r="BF469" s="63"/>
      <c r="BG469" s="63"/>
      <c r="BH469" s="63"/>
      <c r="BI469" s="63"/>
      <c r="BJ469" s="63"/>
      <c r="BK469" s="63"/>
      <c r="BL469" s="63"/>
      <c r="BM469" s="63"/>
      <c r="BN469" s="63"/>
      <c r="BO469" s="63"/>
      <c r="BP469" s="63"/>
      <c r="BQ469" s="63"/>
      <c r="BR469" s="63"/>
      <c r="BS469" s="63"/>
      <c r="BT469" s="63"/>
      <c r="BU469" s="63"/>
      <c r="BV469" s="63"/>
      <c r="BW469" s="63"/>
      <c r="BX469" s="63"/>
      <c r="BY469" s="63"/>
      <c r="BZ469" s="63"/>
      <c r="CA469" s="63"/>
      <c r="CB469" s="63"/>
      <c r="CC469" s="63"/>
      <c r="CD469" s="63"/>
      <c r="CE469" s="63"/>
      <c r="CF469" s="63"/>
      <c r="CG469" s="63"/>
      <c r="CH469" s="63"/>
      <c r="CI469" s="63"/>
      <c r="CJ469" s="63"/>
      <c r="CK469" s="63"/>
      <c r="CL469" s="63"/>
      <c r="CM469" s="63"/>
      <c r="CN469" s="63"/>
      <c r="CO469" s="63"/>
      <c r="CP469" s="63"/>
      <c r="CQ469" s="63"/>
      <c r="CR469" s="63"/>
      <c r="CS469" s="63"/>
      <c r="CT469" s="63"/>
      <c r="CU469" s="63"/>
      <c r="CV469" s="63"/>
      <c r="CW469" s="63"/>
      <c r="CX469" s="63"/>
      <c r="CY469" s="63"/>
      <c r="CZ469" s="63"/>
      <c r="DA469" s="63"/>
      <c r="DB469" s="63"/>
      <c r="DC469" s="63"/>
      <c r="DD469" s="63"/>
      <c r="DE469" s="63"/>
      <c r="DF469" s="63"/>
      <c r="DG469" s="63"/>
      <c r="DH469" s="63"/>
      <c r="DI469" s="63"/>
      <c r="DJ469" s="63"/>
      <c r="DK469" s="63"/>
      <c r="DL469" s="63"/>
      <c r="DM469" s="63"/>
      <c r="DN469" s="63"/>
      <c r="DO469" s="63"/>
      <c r="DP469" s="63"/>
      <c r="DQ469" s="63"/>
      <c r="DR469" s="63"/>
      <c r="DS469" s="63"/>
      <c r="DT469" s="63"/>
      <c r="DU469" s="63"/>
      <c r="DV469" s="63"/>
      <c r="DW469" s="63"/>
      <c r="DX469" s="63"/>
      <c r="DY469" s="63"/>
      <c r="DZ469" s="63"/>
      <c r="EA469" s="63"/>
      <c r="EB469" s="63"/>
      <c r="EC469" s="63"/>
      <c r="ED469" s="63"/>
      <c r="EE469" s="63"/>
      <c r="EF469" s="63"/>
      <c r="EG469" s="63"/>
      <c r="EH469" s="63"/>
      <c r="EI469" s="63"/>
      <c r="EJ469" s="63"/>
      <c r="EK469" s="63"/>
      <c r="EL469" s="63"/>
      <c r="EM469" s="63"/>
      <c r="EN469" s="63"/>
      <c r="EO469" s="63"/>
      <c r="EP469" s="63"/>
      <c r="EQ469" s="63"/>
      <c r="ER469" s="63"/>
      <c r="ES469" s="63"/>
      <c r="ET469" s="63"/>
      <c r="EU469" s="63"/>
      <c r="EV469" s="63"/>
      <c r="EW469" s="63"/>
      <c r="EX469" s="63"/>
      <c r="EY469" s="63"/>
      <c r="EZ469" s="63"/>
      <c r="FA469" s="63"/>
      <c r="FB469" s="63"/>
      <c r="FC469" s="63"/>
      <c r="FD469" s="63"/>
      <c r="FE469" s="63"/>
      <c r="FF469" s="63"/>
      <c r="FG469" s="63"/>
      <c r="FH469" s="63"/>
      <c r="FI469" s="63"/>
      <c r="FJ469" s="63"/>
      <c r="FK469" s="63"/>
      <c r="FL469" s="63"/>
      <c r="FM469" s="63"/>
      <c r="FN469" s="63"/>
      <c r="FO469" s="63"/>
      <c r="FP469" s="63"/>
      <c r="FQ469" s="63"/>
      <c r="FR469" s="63"/>
      <c r="FS469" s="63"/>
      <c r="FT469" s="63"/>
      <c r="FU469" s="63"/>
      <c r="FV469" s="63"/>
      <c r="FW469" s="63"/>
      <c r="FX469" s="63"/>
      <c r="FY469" s="63"/>
      <c r="FZ469" s="63"/>
      <c r="GA469" s="63"/>
      <c r="GB469" s="63"/>
      <c r="GC469" s="63"/>
      <c r="GD469" s="63"/>
      <c r="GE469" s="63"/>
      <c r="GF469" s="63"/>
      <c r="GG469" s="63"/>
      <c r="GH469" s="63"/>
      <c r="GI469" s="63"/>
      <c r="GJ469" s="63"/>
      <c r="GK469" s="63"/>
      <c r="GL469" s="63"/>
      <c r="GM469" s="63"/>
      <c r="GN469" s="63"/>
      <c r="GO469" s="63"/>
      <c r="GP469" s="63"/>
      <c r="GQ469" s="63"/>
      <c r="GR469" s="63"/>
      <c r="GS469" s="63"/>
      <c r="GT469" s="63"/>
      <c r="GU469" s="63"/>
      <c r="GV469" s="63"/>
      <c r="GW469" s="63"/>
      <c r="GX469" s="63"/>
      <c r="GY469" s="63"/>
      <c r="GZ469" s="63"/>
      <c r="HA469" s="63"/>
      <c r="HB469" s="63"/>
      <c r="HC469" s="63"/>
      <c r="HD469" s="63"/>
      <c r="HE469" s="63"/>
      <c r="HF469" s="63"/>
      <c r="HG469" s="63"/>
      <c r="HH469" s="63"/>
      <c r="HI469" s="63"/>
      <c r="HJ469" s="63"/>
      <c r="HK469" s="63"/>
      <c r="HL469" s="63"/>
      <c r="HM469" s="63"/>
      <c r="HN469" s="63"/>
      <c r="HO469" s="63"/>
      <c r="HP469" s="63"/>
      <c r="HQ469" s="63"/>
      <c r="HR469" s="63"/>
      <c r="HS469" s="63"/>
      <c r="HT469" s="63"/>
      <c r="HU469" s="63"/>
      <c r="HV469" s="63"/>
      <c r="HW469" s="63"/>
      <c r="HX469" s="63"/>
      <c r="HY469" s="63"/>
      <c r="HZ469" s="63"/>
      <c r="IA469" s="63"/>
      <c r="IB469" s="63"/>
      <c r="IC469" s="63"/>
      <c r="ID469" s="63"/>
      <c r="IE469" s="63"/>
      <c r="IF469" s="63"/>
      <c r="IG469" s="63"/>
      <c r="IH469" s="63"/>
      <c r="II469" s="63"/>
      <c r="IJ469" s="63"/>
      <c r="IK469" s="63"/>
      <c r="IL469" s="63"/>
      <c r="IM469" s="63"/>
      <c r="IN469" s="63"/>
      <c r="IO469" s="63"/>
      <c r="IP469" s="63"/>
      <c r="IQ469" s="63"/>
      <c r="IR469" s="63"/>
      <c r="IS469" s="63"/>
      <c r="IT469" s="63"/>
      <c r="IU469" s="63"/>
      <c r="IV469" s="63"/>
      <c r="IW469" s="63"/>
      <c r="IX469" s="63"/>
      <c r="IY469" s="63"/>
      <c r="IZ469" s="63"/>
      <c r="JA469" s="63"/>
    </row>
    <row r="470" spans="2:261" s="295" customFormat="1" ht="15" customHeight="1">
      <c r="B470" s="63"/>
      <c r="C470" s="63"/>
      <c r="D470" s="63"/>
      <c r="E470" s="63"/>
      <c r="F470" s="63"/>
      <c r="G470" s="63"/>
      <c r="H470" s="63"/>
      <c r="I470" s="63"/>
      <c r="J470" s="63"/>
      <c r="K470" s="63"/>
      <c r="L470" s="63"/>
      <c r="M470" s="63"/>
      <c r="N470" s="63"/>
      <c r="O470" s="63"/>
      <c r="P470" s="63"/>
      <c r="Q470" s="63"/>
      <c r="R470" s="63"/>
      <c r="S470" s="63"/>
      <c r="T470" s="63"/>
      <c r="U470" s="63"/>
      <c r="V470" s="63"/>
      <c r="W470" s="63"/>
      <c r="X470" s="63"/>
      <c r="Y470" s="63"/>
      <c r="Z470" s="63"/>
      <c r="AA470" s="63"/>
      <c r="AB470" s="63"/>
      <c r="AC470" s="63"/>
      <c r="AD470" s="63"/>
      <c r="AE470" s="63"/>
      <c r="AF470" s="63"/>
      <c r="AG470" s="63"/>
      <c r="AH470" s="63"/>
      <c r="AI470" s="404"/>
      <c r="AJ470" s="63"/>
      <c r="AK470" s="63"/>
      <c r="AL470" s="63"/>
      <c r="AM470" s="63"/>
      <c r="AN470" s="63"/>
      <c r="AO470" s="63"/>
      <c r="AP470" s="63"/>
      <c r="AQ470" s="63"/>
      <c r="AR470" s="63"/>
      <c r="AS470" s="63"/>
      <c r="AT470" s="63"/>
      <c r="AU470" s="63"/>
      <c r="AV470" s="63"/>
      <c r="AW470" s="63"/>
      <c r="AX470" s="63"/>
      <c r="AY470" s="63"/>
      <c r="AZ470" s="63"/>
      <c r="BA470" s="63"/>
      <c r="BB470" s="63"/>
      <c r="BC470" s="63"/>
      <c r="BD470" s="63"/>
      <c r="BE470" s="63"/>
      <c r="BF470" s="63"/>
      <c r="BG470" s="63"/>
      <c r="BH470" s="63"/>
      <c r="BI470" s="63"/>
      <c r="BJ470" s="63"/>
      <c r="BK470" s="63"/>
      <c r="BL470" s="63"/>
      <c r="BM470" s="63"/>
      <c r="BN470" s="63"/>
      <c r="BO470" s="63"/>
      <c r="BP470" s="63"/>
      <c r="BQ470" s="63"/>
      <c r="BR470" s="63"/>
      <c r="BS470" s="63"/>
      <c r="BT470" s="63"/>
      <c r="BU470" s="63"/>
      <c r="BV470" s="63"/>
      <c r="BW470" s="63"/>
      <c r="BX470" s="63"/>
      <c r="BY470" s="63"/>
      <c r="BZ470" s="63"/>
      <c r="CA470" s="63"/>
      <c r="CB470" s="63"/>
      <c r="CC470" s="63"/>
      <c r="CD470" s="63"/>
      <c r="CE470" s="63"/>
      <c r="CF470" s="63"/>
      <c r="CG470" s="63"/>
      <c r="CH470" s="63"/>
      <c r="CI470" s="63"/>
      <c r="CJ470" s="63"/>
      <c r="CK470" s="63"/>
      <c r="CL470" s="63"/>
      <c r="CM470" s="63"/>
      <c r="CN470" s="63"/>
      <c r="CO470" s="63"/>
      <c r="CP470" s="63"/>
      <c r="CQ470" s="63"/>
      <c r="CR470" s="63"/>
      <c r="CS470" s="63"/>
      <c r="CT470" s="63"/>
      <c r="CU470" s="63"/>
      <c r="CV470" s="63"/>
      <c r="CW470" s="63"/>
      <c r="CX470" s="63"/>
      <c r="CY470" s="63"/>
      <c r="CZ470" s="63"/>
      <c r="DA470" s="63"/>
      <c r="DB470" s="63"/>
      <c r="DC470" s="63"/>
      <c r="DD470" s="63"/>
      <c r="DE470" s="63"/>
      <c r="DF470" s="63"/>
      <c r="DG470" s="63"/>
      <c r="DH470" s="63"/>
      <c r="DI470" s="63"/>
      <c r="DJ470" s="63"/>
      <c r="DK470" s="63"/>
      <c r="DL470" s="63"/>
      <c r="DM470" s="63"/>
      <c r="DN470" s="63"/>
      <c r="DO470" s="63"/>
      <c r="DP470" s="63"/>
      <c r="DQ470" s="63"/>
      <c r="DR470" s="63"/>
      <c r="DS470" s="63"/>
      <c r="DT470" s="63"/>
      <c r="DU470" s="63"/>
      <c r="DV470" s="63"/>
      <c r="DW470" s="63"/>
      <c r="DX470" s="63"/>
      <c r="DY470" s="63"/>
      <c r="DZ470" s="63"/>
      <c r="EA470" s="63"/>
      <c r="EB470" s="63"/>
      <c r="EC470" s="63"/>
      <c r="ED470" s="63"/>
      <c r="EE470" s="63"/>
      <c r="EF470" s="63"/>
      <c r="EG470" s="63"/>
      <c r="EH470" s="63"/>
      <c r="EI470" s="63"/>
      <c r="EJ470" s="63"/>
      <c r="EK470" s="63"/>
      <c r="EL470" s="63"/>
      <c r="EM470" s="63"/>
      <c r="EN470" s="63"/>
      <c r="EO470" s="63"/>
      <c r="EP470" s="63"/>
      <c r="EQ470" s="63"/>
      <c r="ER470" s="63"/>
      <c r="ES470" s="63"/>
      <c r="ET470" s="63"/>
      <c r="EU470" s="63"/>
      <c r="EV470" s="63"/>
      <c r="EW470" s="63"/>
      <c r="EX470" s="63"/>
      <c r="EY470" s="63"/>
      <c r="EZ470" s="63"/>
      <c r="FA470" s="63"/>
      <c r="FB470" s="63"/>
      <c r="FC470" s="63"/>
      <c r="FD470" s="63"/>
      <c r="FE470" s="63"/>
      <c r="FF470" s="63"/>
      <c r="FG470" s="63"/>
      <c r="FH470" s="63"/>
      <c r="FI470" s="63"/>
      <c r="FJ470" s="63"/>
      <c r="FK470" s="63"/>
      <c r="FL470" s="63"/>
      <c r="FM470" s="63"/>
      <c r="FN470" s="63"/>
      <c r="FO470" s="63"/>
      <c r="FP470" s="63"/>
      <c r="FQ470" s="63"/>
      <c r="FR470" s="63"/>
      <c r="FS470" s="63"/>
      <c r="FT470" s="63"/>
      <c r="FU470" s="63"/>
      <c r="FV470" s="63"/>
      <c r="FW470" s="63"/>
      <c r="FX470" s="63"/>
      <c r="FY470" s="63"/>
      <c r="FZ470" s="63"/>
      <c r="GA470" s="63"/>
      <c r="GB470" s="63"/>
      <c r="GC470" s="63"/>
      <c r="GD470" s="63"/>
      <c r="GE470" s="63"/>
      <c r="GF470" s="63"/>
      <c r="GG470" s="63"/>
      <c r="GH470" s="63"/>
      <c r="GI470" s="63"/>
      <c r="GJ470" s="63"/>
      <c r="GK470" s="63"/>
      <c r="GL470" s="63"/>
      <c r="GM470" s="63"/>
      <c r="GN470" s="63"/>
      <c r="GO470" s="63"/>
      <c r="GP470" s="63"/>
      <c r="GQ470" s="63"/>
      <c r="GR470" s="63"/>
      <c r="GS470" s="63"/>
      <c r="GT470" s="63"/>
      <c r="GU470" s="63"/>
      <c r="GV470" s="63"/>
      <c r="GW470" s="63"/>
      <c r="GX470" s="63"/>
      <c r="GY470" s="63"/>
      <c r="GZ470" s="63"/>
      <c r="HA470" s="63"/>
      <c r="HB470" s="63"/>
      <c r="HC470" s="63"/>
      <c r="HD470" s="63"/>
      <c r="HE470" s="63"/>
      <c r="HF470" s="63"/>
      <c r="HG470" s="63"/>
      <c r="HH470" s="63"/>
      <c r="HI470" s="63"/>
      <c r="HJ470" s="63"/>
      <c r="HK470" s="63"/>
      <c r="HL470" s="63"/>
      <c r="HM470" s="63"/>
      <c r="HN470" s="63"/>
      <c r="HO470" s="63"/>
      <c r="HP470" s="63"/>
      <c r="HQ470" s="63"/>
      <c r="HR470" s="63"/>
      <c r="HS470" s="63"/>
      <c r="HT470" s="63"/>
      <c r="HU470" s="63"/>
      <c r="HV470" s="63"/>
      <c r="HW470" s="63"/>
      <c r="HX470" s="63"/>
      <c r="HY470" s="63"/>
      <c r="HZ470" s="63"/>
      <c r="IA470" s="63"/>
      <c r="IB470" s="63"/>
      <c r="IC470" s="63"/>
      <c r="ID470" s="63"/>
      <c r="IE470" s="63"/>
      <c r="IF470" s="63"/>
      <c r="IG470" s="63"/>
      <c r="IH470" s="63"/>
      <c r="II470" s="63"/>
      <c r="IJ470" s="63"/>
      <c r="IK470" s="63"/>
      <c r="IL470" s="63"/>
      <c r="IM470" s="63"/>
      <c r="IN470" s="63"/>
      <c r="IO470" s="63"/>
      <c r="IP470" s="63"/>
      <c r="IQ470" s="63"/>
      <c r="IR470" s="63"/>
      <c r="IS470" s="63"/>
      <c r="IT470" s="63"/>
      <c r="IU470" s="63"/>
      <c r="IV470" s="63"/>
      <c r="IW470" s="63"/>
      <c r="IX470" s="63"/>
      <c r="IY470" s="63"/>
      <c r="IZ470" s="63"/>
      <c r="JA470" s="63"/>
    </row>
    <row r="471" spans="2:261" s="295" customFormat="1" ht="15" customHeight="1">
      <c r="B471" s="63"/>
      <c r="C471" s="63"/>
      <c r="D471" s="63"/>
      <c r="E471" s="63"/>
      <c r="F471" s="63"/>
      <c r="G471" s="63"/>
      <c r="H471" s="63"/>
      <c r="I471" s="63"/>
      <c r="J471" s="63"/>
      <c r="K471" s="63"/>
      <c r="L471" s="63"/>
      <c r="M471" s="63"/>
      <c r="N471" s="63"/>
      <c r="O471" s="63"/>
      <c r="P471" s="63"/>
      <c r="Q471" s="63"/>
      <c r="R471" s="63"/>
      <c r="S471" s="63"/>
      <c r="T471" s="63"/>
      <c r="U471" s="63"/>
      <c r="V471" s="63"/>
      <c r="W471" s="63"/>
      <c r="X471" s="63"/>
      <c r="Y471" s="63"/>
      <c r="Z471" s="63"/>
      <c r="AA471" s="63"/>
      <c r="AB471" s="63"/>
      <c r="AC471" s="63"/>
      <c r="AD471" s="63"/>
      <c r="AE471" s="63"/>
      <c r="AF471" s="63"/>
      <c r="AG471" s="63"/>
      <c r="AH471" s="63"/>
      <c r="AI471" s="404"/>
      <c r="AJ471" s="63"/>
      <c r="AK471" s="63"/>
      <c r="AL471" s="63"/>
      <c r="AM471" s="63"/>
      <c r="AN471" s="63"/>
      <c r="AO471" s="63"/>
      <c r="AP471" s="63"/>
      <c r="AQ471" s="63"/>
      <c r="AR471" s="63"/>
      <c r="AS471" s="63"/>
      <c r="AT471" s="63"/>
      <c r="AU471" s="63"/>
      <c r="AV471" s="63"/>
      <c r="AW471" s="63"/>
      <c r="AX471" s="63"/>
      <c r="AY471" s="63"/>
      <c r="AZ471" s="63"/>
      <c r="BA471" s="63"/>
      <c r="BB471" s="63"/>
      <c r="BC471" s="63"/>
      <c r="BD471" s="63"/>
      <c r="BE471" s="63"/>
      <c r="BF471" s="63"/>
      <c r="BG471" s="63"/>
      <c r="BH471" s="63"/>
      <c r="BI471" s="63"/>
      <c r="BJ471" s="63"/>
      <c r="BK471" s="63"/>
      <c r="BL471" s="63"/>
      <c r="BM471" s="63"/>
      <c r="BN471" s="63"/>
      <c r="BO471" s="63"/>
      <c r="BP471" s="63"/>
      <c r="BQ471" s="63"/>
      <c r="BR471" s="63"/>
      <c r="BS471" s="63"/>
      <c r="BT471" s="63"/>
      <c r="BU471" s="63"/>
      <c r="BV471" s="63"/>
      <c r="BW471" s="63"/>
      <c r="BX471" s="63"/>
      <c r="BY471" s="63"/>
      <c r="BZ471" s="63"/>
      <c r="CA471" s="63"/>
      <c r="CB471" s="63"/>
      <c r="CC471" s="63"/>
      <c r="CD471" s="63"/>
      <c r="CE471" s="63"/>
      <c r="CF471" s="63"/>
      <c r="CG471" s="63"/>
      <c r="CH471" s="63"/>
      <c r="CI471" s="63"/>
      <c r="CJ471" s="63"/>
      <c r="CK471" s="63"/>
      <c r="CL471" s="63"/>
      <c r="CM471" s="63"/>
      <c r="CN471" s="63"/>
      <c r="CO471" s="63"/>
      <c r="CP471" s="63"/>
      <c r="CQ471" s="63"/>
      <c r="CR471" s="63"/>
      <c r="CS471" s="63"/>
      <c r="CT471" s="63"/>
      <c r="CU471" s="63"/>
      <c r="CV471" s="63"/>
      <c r="CW471" s="63"/>
      <c r="CX471" s="63"/>
      <c r="CY471" s="63"/>
      <c r="CZ471" s="63"/>
      <c r="DA471" s="63"/>
      <c r="DB471" s="63"/>
      <c r="DC471" s="63"/>
      <c r="DD471" s="63"/>
      <c r="DE471" s="63"/>
      <c r="DF471" s="63"/>
      <c r="DG471" s="63"/>
      <c r="DH471" s="63"/>
      <c r="DI471" s="63"/>
      <c r="DJ471" s="63"/>
      <c r="DK471" s="63"/>
      <c r="DL471" s="63"/>
      <c r="DM471" s="63"/>
      <c r="DN471" s="63"/>
      <c r="DO471" s="63"/>
      <c r="DP471" s="63"/>
      <c r="DQ471" s="63"/>
      <c r="DR471" s="63"/>
      <c r="DS471" s="63"/>
      <c r="DT471" s="63"/>
      <c r="DU471" s="63"/>
      <c r="DV471" s="63"/>
      <c r="DW471" s="63"/>
      <c r="DX471" s="63"/>
      <c r="DY471" s="63"/>
      <c r="DZ471" s="63"/>
      <c r="EA471" s="63"/>
      <c r="EB471" s="63"/>
      <c r="EC471" s="63"/>
      <c r="ED471" s="63"/>
      <c r="EE471" s="63"/>
      <c r="EF471" s="63"/>
      <c r="EG471" s="63"/>
      <c r="EH471" s="63"/>
      <c r="EI471" s="63"/>
      <c r="EJ471" s="63"/>
      <c r="EK471" s="63"/>
      <c r="EL471" s="63"/>
      <c r="EM471" s="63"/>
      <c r="EN471" s="63"/>
      <c r="EO471" s="63"/>
      <c r="EP471" s="63"/>
      <c r="EQ471" s="63"/>
      <c r="ER471" s="63"/>
      <c r="ES471" s="63"/>
      <c r="ET471" s="63"/>
      <c r="EU471" s="63"/>
      <c r="EV471" s="63"/>
      <c r="EW471" s="63"/>
      <c r="EX471" s="63"/>
      <c r="EY471" s="63"/>
      <c r="EZ471" s="63"/>
      <c r="FA471" s="63"/>
      <c r="FB471" s="63"/>
      <c r="FC471" s="63"/>
      <c r="FD471" s="63"/>
      <c r="FE471" s="63"/>
      <c r="FF471" s="63"/>
      <c r="FG471" s="63"/>
      <c r="FH471" s="63"/>
      <c r="FI471" s="63"/>
      <c r="FJ471" s="63"/>
      <c r="FK471" s="63"/>
      <c r="FL471" s="63"/>
      <c r="FM471" s="63"/>
      <c r="FN471" s="63"/>
      <c r="FO471" s="63"/>
      <c r="FP471" s="63"/>
      <c r="FQ471" s="63"/>
      <c r="FR471" s="63"/>
      <c r="FS471" s="63"/>
      <c r="FT471" s="63"/>
      <c r="FU471" s="63"/>
      <c r="FV471" s="63"/>
      <c r="FW471" s="63"/>
      <c r="FX471" s="63"/>
      <c r="FY471" s="63"/>
      <c r="FZ471" s="63"/>
      <c r="GA471" s="63"/>
      <c r="GB471" s="63"/>
      <c r="GC471" s="63"/>
      <c r="GD471" s="63"/>
      <c r="GE471" s="63"/>
      <c r="GF471" s="63"/>
      <c r="GG471" s="63"/>
      <c r="GH471" s="63"/>
      <c r="GI471" s="63"/>
      <c r="GJ471" s="63"/>
      <c r="GK471" s="63"/>
      <c r="GL471" s="63"/>
      <c r="GM471" s="63"/>
      <c r="GN471" s="63"/>
      <c r="GO471" s="63"/>
      <c r="GP471" s="63"/>
      <c r="GQ471" s="63"/>
      <c r="GR471" s="63"/>
      <c r="GS471" s="63"/>
      <c r="GT471" s="63"/>
      <c r="GU471" s="63"/>
      <c r="GV471" s="63"/>
      <c r="GW471" s="63"/>
      <c r="GX471" s="63"/>
      <c r="GY471" s="63"/>
      <c r="GZ471" s="63"/>
      <c r="HA471" s="63"/>
      <c r="HB471" s="63"/>
      <c r="HC471" s="63"/>
      <c r="HD471" s="63"/>
      <c r="HE471" s="63"/>
      <c r="HF471" s="63"/>
      <c r="HG471" s="63"/>
      <c r="HH471" s="63"/>
      <c r="HI471" s="63"/>
      <c r="HJ471" s="63"/>
      <c r="HK471" s="63"/>
      <c r="HL471" s="63"/>
      <c r="HM471" s="63"/>
      <c r="HN471" s="63"/>
      <c r="HO471" s="63"/>
      <c r="HP471" s="63"/>
      <c r="HQ471" s="63"/>
      <c r="HR471" s="63"/>
      <c r="HS471" s="63"/>
      <c r="HT471" s="63"/>
      <c r="HU471" s="63"/>
      <c r="HV471" s="63"/>
      <c r="HW471" s="63"/>
      <c r="HX471" s="63"/>
      <c r="HY471" s="63"/>
      <c r="HZ471" s="63"/>
      <c r="IA471" s="63"/>
      <c r="IB471" s="63"/>
      <c r="IC471" s="63"/>
      <c r="ID471" s="63"/>
      <c r="IE471" s="63"/>
      <c r="IF471" s="63"/>
      <c r="IG471" s="63"/>
      <c r="IH471" s="63"/>
      <c r="II471" s="63"/>
      <c r="IJ471" s="63"/>
      <c r="IK471" s="63"/>
      <c r="IL471" s="63"/>
      <c r="IM471" s="63"/>
      <c r="IN471" s="63"/>
      <c r="IO471" s="63"/>
      <c r="IP471" s="63"/>
      <c r="IQ471" s="63"/>
      <c r="IR471" s="63"/>
      <c r="IS471" s="63"/>
      <c r="IT471" s="63"/>
      <c r="IU471" s="63"/>
      <c r="IV471" s="63"/>
      <c r="IW471" s="63"/>
      <c r="IX471" s="63"/>
      <c r="IY471" s="63"/>
      <c r="IZ471" s="63"/>
      <c r="JA471" s="63"/>
    </row>
    <row r="472" spans="2:261" s="295" customFormat="1" ht="15" customHeight="1">
      <c r="B472" s="63"/>
      <c r="C472" s="63"/>
      <c r="D472" s="63"/>
      <c r="E472" s="63"/>
      <c r="F472" s="63"/>
      <c r="G472" s="63"/>
      <c r="H472" s="63"/>
      <c r="I472" s="63"/>
      <c r="J472" s="63"/>
      <c r="K472" s="63"/>
      <c r="L472" s="63"/>
      <c r="M472" s="63"/>
      <c r="N472" s="63"/>
      <c r="O472" s="63"/>
      <c r="P472" s="63"/>
      <c r="Q472" s="63"/>
      <c r="R472" s="63"/>
      <c r="S472" s="63"/>
      <c r="T472" s="63"/>
      <c r="U472" s="63"/>
      <c r="V472" s="63"/>
      <c r="W472" s="63"/>
      <c r="X472" s="63"/>
      <c r="Y472" s="63"/>
      <c r="Z472" s="63"/>
      <c r="AA472" s="63"/>
      <c r="AB472" s="63"/>
      <c r="AC472" s="63"/>
      <c r="AD472" s="63"/>
      <c r="AE472" s="63"/>
      <c r="AF472" s="63"/>
      <c r="AG472" s="63"/>
      <c r="AH472" s="63"/>
      <c r="AI472" s="404"/>
      <c r="AJ472" s="63"/>
      <c r="AK472" s="63"/>
      <c r="AL472" s="63"/>
      <c r="AM472" s="63"/>
      <c r="AN472" s="63"/>
      <c r="AO472" s="63"/>
      <c r="AP472" s="63"/>
      <c r="AQ472" s="63"/>
      <c r="AR472" s="63"/>
      <c r="AS472" s="63"/>
      <c r="AT472" s="63"/>
      <c r="AU472" s="63"/>
      <c r="AV472" s="63"/>
      <c r="AW472" s="63"/>
      <c r="AX472" s="63"/>
      <c r="AY472" s="63"/>
      <c r="AZ472" s="63"/>
      <c r="BA472" s="63"/>
      <c r="BB472" s="63"/>
      <c r="BC472" s="63"/>
      <c r="BD472" s="63"/>
      <c r="BE472" s="63"/>
      <c r="BF472" s="63"/>
      <c r="BG472" s="63"/>
      <c r="BH472" s="63"/>
      <c r="BI472" s="63"/>
      <c r="BJ472" s="63"/>
      <c r="BK472" s="63"/>
      <c r="BL472" s="63"/>
      <c r="BM472" s="63"/>
      <c r="BN472" s="63"/>
      <c r="BO472" s="63"/>
      <c r="BP472" s="63"/>
      <c r="BQ472" s="63"/>
      <c r="BR472" s="63"/>
      <c r="BS472" s="63"/>
      <c r="BT472" s="63"/>
      <c r="BU472" s="63"/>
      <c r="BV472" s="63"/>
      <c r="BW472" s="63"/>
      <c r="BX472" s="63"/>
      <c r="BY472" s="63"/>
      <c r="BZ472" s="63"/>
      <c r="CA472" s="63"/>
      <c r="CB472" s="63"/>
      <c r="CC472" s="63"/>
      <c r="CD472" s="63"/>
      <c r="CE472" s="63"/>
      <c r="CF472" s="63"/>
      <c r="CG472" s="63"/>
      <c r="CH472" s="63"/>
      <c r="CI472" s="63"/>
      <c r="CJ472" s="63"/>
      <c r="CK472" s="63"/>
      <c r="CL472" s="63"/>
      <c r="CM472" s="63"/>
      <c r="CN472" s="63"/>
      <c r="CO472" s="63"/>
      <c r="CP472" s="63"/>
      <c r="CQ472" s="63"/>
      <c r="CR472" s="63"/>
      <c r="CS472" s="63"/>
      <c r="CT472" s="63"/>
      <c r="CU472" s="63"/>
      <c r="CV472" s="63"/>
      <c r="CW472" s="63"/>
      <c r="CX472" s="63"/>
      <c r="CY472" s="63"/>
      <c r="CZ472" s="63"/>
      <c r="DA472" s="63"/>
      <c r="DB472" s="63"/>
      <c r="DC472" s="63"/>
      <c r="DD472" s="63"/>
      <c r="DE472" s="63"/>
      <c r="DF472" s="63"/>
      <c r="DG472" s="63"/>
      <c r="DH472" s="63"/>
      <c r="DI472" s="63"/>
      <c r="DJ472" s="63"/>
      <c r="DK472" s="63"/>
      <c r="DL472" s="63"/>
      <c r="DM472" s="63"/>
      <c r="DN472" s="63"/>
      <c r="DO472" s="63"/>
      <c r="DP472" s="63"/>
      <c r="DQ472" s="63"/>
      <c r="DR472" s="63"/>
      <c r="DS472" s="63"/>
      <c r="DT472" s="63"/>
      <c r="DU472" s="63"/>
      <c r="DV472" s="63"/>
      <c r="DW472" s="63"/>
      <c r="DX472" s="63"/>
      <c r="DY472" s="63"/>
      <c r="DZ472" s="63"/>
      <c r="EA472" s="63"/>
      <c r="EB472" s="63"/>
      <c r="EC472" s="63"/>
      <c r="ED472" s="63"/>
      <c r="EE472" s="63"/>
      <c r="EF472" s="63"/>
      <c r="EG472" s="63"/>
      <c r="EH472" s="63"/>
      <c r="EI472" s="63"/>
      <c r="EJ472" s="63"/>
      <c r="EK472" s="63"/>
      <c r="EL472" s="63"/>
      <c r="EM472" s="63"/>
      <c r="EN472" s="63"/>
      <c r="EO472" s="63"/>
      <c r="EP472" s="63"/>
      <c r="EQ472" s="63"/>
      <c r="ER472" s="63"/>
      <c r="ES472" s="63"/>
      <c r="ET472" s="63"/>
      <c r="EU472" s="63"/>
      <c r="EV472" s="63"/>
      <c r="EW472" s="63"/>
      <c r="EX472" s="63"/>
      <c r="EY472" s="63"/>
      <c r="EZ472" s="63"/>
      <c r="FA472" s="63"/>
      <c r="FB472" s="63"/>
      <c r="FC472" s="63"/>
      <c r="FD472" s="63"/>
      <c r="FE472" s="63"/>
      <c r="FF472" s="63"/>
      <c r="FG472" s="63"/>
      <c r="FH472" s="63"/>
      <c r="FI472" s="63"/>
      <c r="FJ472" s="63"/>
      <c r="FK472" s="63"/>
      <c r="FL472" s="63"/>
      <c r="FM472" s="63"/>
      <c r="FN472" s="63"/>
      <c r="FO472" s="63"/>
      <c r="FP472" s="63"/>
      <c r="FQ472" s="63"/>
      <c r="FR472" s="63"/>
      <c r="FS472" s="63"/>
      <c r="FT472" s="63"/>
      <c r="FU472" s="63"/>
      <c r="FV472" s="63"/>
      <c r="FW472" s="63"/>
      <c r="FX472" s="63"/>
      <c r="FY472" s="63"/>
      <c r="FZ472" s="63"/>
      <c r="GA472" s="63"/>
      <c r="GB472" s="63"/>
      <c r="GC472" s="63"/>
      <c r="GD472" s="63"/>
      <c r="GE472" s="63"/>
      <c r="GF472" s="63"/>
      <c r="GG472" s="63"/>
      <c r="GH472" s="63"/>
      <c r="GI472" s="63"/>
      <c r="GJ472" s="63"/>
      <c r="GK472" s="63"/>
      <c r="GL472" s="63"/>
      <c r="GM472" s="63"/>
      <c r="GN472" s="63"/>
      <c r="GO472" s="63"/>
      <c r="GP472" s="63"/>
      <c r="GQ472" s="63"/>
      <c r="GR472" s="63"/>
      <c r="GS472" s="63"/>
      <c r="GT472" s="63"/>
      <c r="GU472" s="63"/>
      <c r="GV472" s="63"/>
      <c r="GW472" s="63"/>
      <c r="GX472" s="63"/>
      <c r="GY472" s="63"/>
      <c r="GZ472" s="63"/>
      <c r="HA472" s="63"/>
      <c r="HB472" s="63"/>
      <c r="HC472" s="63"/>
      <c r="HD472" s="63"/>
      <c r="HE472" s="63"/>
      <c r="HF472" s="63"/>
      <c r="HG472" s="63"/>
      <c r="HH472" s="63"/>
      <c r="HI472" s="63"/>
      <c r="HJ472" s="63"/>
      <c r="HK472" s="63"/>
      <c r="HL472" s="63"/>
      <c r="HM472" s="63"/>
      <c r="HN472" s="63"/>
      <c r="HO472" s="63"/>
      <c r="HP472" s="63"/>
      <c r="HQ472" s="63"/>
      <c r="HR472" s="63"/>
      <c r="HS472" s="63"/>
      <c r="HT472" s="63"/>
      <c r="HU472" s="63"/>
      <c r="HV472" s="63"/>
      <c r="HW472" s="63"/>
      <c r="HX472" s="63"/>
      <c r="HY472" s="63"/>
      <c r="HZ472" s="63"/>
      <c r="IA472" s="63"/>
      <c r="IB472" s="63"/>
      <c r="IC472" s="63"/>
      <c r="ID472" s="63"/>
      <c r="IE472" s="63"/>
      <c r="IF472" s="63"/>
      <c r="IG472" s="63"/>
      <c r="IH472" s="63"/>
      <c r="II472" s="63"/>
      <c r="IJ472" s="63"/>
      <c r="IK472" s="63"/>
      <c r="IL472" s="63"/>
      <c r="IM472" s="63"/>
      <c r="IN472" s="63"/>
      <c r="IO472" s="63"/>
      <c r="IP472" s="63"/>
      <c r="IQ472" s="63"/>
      <c r="IR472" s="63"/>
      <c r="IS472" s="63"/>
      <c r="IT472" s="63"/>
      <c r="IU472" s="63"/>
      <c r="IV472" s="63"/>
      <c r="IW472" s="63"/>
      <c r="IX472" s="63"/>
      <c r="IY472" s="63"/>
      <c r="IZ472" s="63"/>
      <c r="JA472" s="63"/>
    </row>
    <row r="473" spans="2:261" s="295" customFormat="1" ht="15" customHeight="1">
      <c r="B473" s="63"/>
      <c r="C473" s="63"/>
      <c r="D473" s="63"/>
      <c r="E473" s="63"/>
      <c r="F473" s="63"/>
      <c r="G473" s="63"/>
      <c r="H473" s="63"/>
      <c r="I473" s="63"/>
      <c r="J473" s="63"/>
      <c r="K473" s="63"/>
      <c r="L473" s="63"/>
      <c r="M473" s="63"/>
      <c r="N473" s="63"/>
      <c r="O473" s="63"/>
      <c r="P473" s="63"/>
      <c r="Q473" s="63"/>
      <c r="R473" s="63"/>
      <c r="S473" s="63"/>
      <c r="T473" s="63"/>
      <c r="U473" s="63"/>
      <c r="V473" s="63"/>
      <c r="W473" s="63"/>
      <c r="X473" s="63"/>
      <c r="Y473" s="63"/>
      <c r="Z473" s="63"/>
      <c r="AA473" s="63"/>
      <c r="AB473" s="63"/>
      <c r="AC473" s="63"/>
      <c r="AD473" s="63"/>
      <c r="AE473" s="63"/>
      <c r="AF473" s="63"/>
      <c r="AG473" s="63"/>
      <c r="AH473" s="63"/>
      <c r="AI473" s="404"/>
      <c r="AJ473" s="63"/>
      <c r="AK473" s="63"/>
      <c r="AL473" s="63"/>
      <c r="AM473" s="63"/>
      <c r="AN473" s="63"/>
      <c r="AO473" s="63"/>
      <c r="AP473" s="63"/>
      <c r="AQ473" s="63"/>
      <c r="AR473" s="63"/>
      <c r="AS473" s="63"/>
      <c r="AT473" s="63"/>
      <c r="AU473" s="63"/>
      <c r="AV473" s="63"/>
      <c r="AW473" s="63"/>
      <c r="AX473" s="63"/>
      <c r="AY473" s="63"/>
      <c r="AZ473" s="63"/>
      <c r="BA473" s="63"/>
      <c r="BB473" s="63"/>
      <c r="BC473" s="63"/>
      <c r="BD473" s="63"/>
      <c r="BE473" s="63"/>
      <c r="BF473" s="63"/>
      <c r="BG473" s="63"/>
      <c r="BH473" s="63"/>
      <c r="BI473" s="63"/>
      <c r="BJ473" s="63"/>
      <c r="BK473" s="63"/>
      <c r="BL473" s="63"/>
      <c r="BM473" s="63"/>
      <c r="BN473" s="63"/>
      <c r="BO473" s="63"/>
      <c r="BP473" s="63"/>
      <c r="BQ473" s="63"/>
      <c r="BR473" s="63"/>
      <c r="BS473" s="63"/>
      <c r="BT473" s="63"/>
      <c r="BU473" s="63"/>
      <c r="BV473" s="63"/>
      <c r="BW473" s="63"/>
      <c r="BX473" s="63"/>
      <c r="BY473" s="63"/>
      <c r="BZ473" s="63"/>
      <c r="CA473" s="63"/>
      <c r="CB473" s="63"/>
      <c r="CC473" s="63"/>
      <c r="CD473" s="63"/>
      <c r="CE473" s="63"/>
      <c r="CF473" s="63"/>
      <c r="CG473" s="63"/>
      <c r="CH473" s="63"/>
      <c r="CI473" s="63"/>
      <c r="CJ473" s="63"/>
      <c r="CK473" s="63"/>
      <c r="CL473" s="63"/>
      <c r="CM473" s="63"/>
      <c r="CN473" s="63"/>
      <c r="CO473" s="63"/>
      <c r="CP473" s="63"/>
      <c r="CQ473" s="63"/>
      <c r="CR473" s="63"/>
      <c r="CS473" s="63"/>
      <c r="CT473" s="63"/>
      <c r="CU473" s="63"/>
      <c r="CV473" s="63"/>
      <c r="CW473" s="63"/>
      <c r="CX473" s="63"/>
      <c r="CY473" s="63"/>
      <c r="CZ473" s="63"/>
      <c r="DA473" s="63"/>
      <c r="DB473" s="63"/>
      <c r="DC473" s="63"/>
      <c r="DD473" s="63"/>
      <c r="DE473" s="63"/>
      <c r="DF473" s="63"/>
      <c r="DG473" s="63"/>
      <c r="DH473" s="63"/>
      <c r="DI473" s="63"/>
      <c r="DJ473" s="63"/>
      <c r="DK473" s="63"/>
      <c r="DL473" s="63"/>
      <c r="DM473" s="63"/>
      <c r="DN473" s="63"/>
      <c r="DO473" s="63"/>
      <c r="DP473" s="63"/>
      <c r="DQ473" s="63"/>
      <c r="DR473" s="63"/>
      <c r="DS473" s="63"/>
      <c r="DT473" s="63"/>
      <c r="DU473" s="63"/>
      <c r="DV473" s="63"/>
      <c r="DW473" s="63"/>
      <c r="DX473" s="63"/>
      <c r="DY473" s="63"/>
      <c r="DZ473" s="63"/>
      <c r="EA473" s="63"/>
      <c r="EB473" s="63"/>
      <c r="EC473" s="63"/>
      <c r="ED473" s="63"/>
      <c r="EE473" s="63"/>
      <c r="EF473" s="63"/>
      <c r="EG473" s="63"/>
      <c r="EH473" s="63"/>
      <c r="EI473" s="63"/>
      <c r="EJ473" s="63"/>
      <c r="EK473" s="63"/>
      <c r="EL473" s="63"/>
      <c r="EM473" s="63"/>
      <c r="EN473" s="63"/>
      <c r="EO473" s="63"/>
      <c r="EP473" s="63"/>
      <c r="EQ473" s="63"/>
      <c r="ER473" s="63"/>
      <c r="ES473" s="63"/>
      <c r="ET473" s="63"/>
      <c r="EU473" s="63"/>
      <c r="EV473" s="63"/>
      <c r="EW473" s="63"/>
      <c r="EX473" s="63"/>
      <c r="EY473" s="63"/>
      <c r="EZ473" s="63"/>
      <c r="FA473" s="63"/>
      <c r="FB473" s="63"/>
      <c r="FC473" s="63"/>
      <c r="FD473" s="63"/>
      <c r="FE473" s="63"/>
      <c r="FF473" s="63"/>
      <c r="FG473" s="63"/>
      <c r="FH473" s="63"/>
      <c r="FI473" s="63"/>
      <c r="FJ473" s="63"/>
      <c r="FK473" s="63"/>
      <c r="FL473" s="63"/>
      <c r="FM473" s="63"/>
      <c r="FN473" s="63"/>
      <c r="FO473" s="63"/>
      <c r="FP473" s="63"/>
      <c r="FQ473" s="63"/>
      <c r="FR473" s="63"/>
      <c r="FS473" s="63"/>
      <c r="FT473" s="63"/>
      <c r="FU473" s="63"/>
      <c r="FV473" s="63"/>
      <c r="FW473" s="63"/>
      <c r="FX473" s="63"/>
      <c r="FY473" s="63"/>
      <c r="FZ473" s="63"/>
      <c r="GA473" s="63"/>
      <c r="GB473" s="63"/>
      <c r="GC473" s="63"/>
      <c r="GD473" s="63"/>
      <c r="GE473" s="63"/>
      <c r="GF473" s="63"/>
      <c r="GG473" s="63"/>
      <c r="GH473" s="63"/>
      <c r="GI473" s="63"/>
      <c r="GJ473" s="63"/>
      <c r="GK473" s="63"/>
      <c r="GL473" s="63"/>
      <c r="GM473" s="63"/>
      <c r="GN473" s="63"/>
      <c r="GO473" s="63"/>
      <c r="GP473" s="63"/>
      <c r="GQ473" s="63"/>
      <c r="GR473" s="63"/>
      <c r="GS473" s="63"/>
      <c r="GT473" s="63"/>
      <c r="GU473" s="63"/>
      <c r="GV473" s="63"/>
      <c r="GW473" s="63"/>
      <c r="GX473" s="63"/>
      <c r="GY473" s="63"/>
      <c r="GZ473" s="63"/>
      <c r="HA473" s="63"/>
      <c r="HB473" s="63"/>
      <c r="HC473" s="63"/>
      <c r="HD473" s="63"/>
      <c r="HE473" s="63"/>
      <c r="HF473" s="63"/>
      <c r="HG473" s="63"/>
      <c r="HH473" s="63"/>
      <c r="HI473" s="63"/>
      <c r="HJ473" s="63"/>
      <c r="HK473" s="63"/>
      <c r="HL473" s="63"/>
      <c r="HM473" s="63"/>
      <c r="HN473" s="63"/>
      <c r="HO473" s="63"/>
      <c r="HP473" s="63"/>
      <c r="HQ473" s="63"/>
      <c r="HR473" s="63"/>
      <c r="HS473" s="63"/>
      <c r="HT473" s="63"/>
      <c r="HU473" s="63"/>
      <c r="HV473" s="63"/>
      <c r="HW473" s="63"/>
      <c r="HX473" s="63"/>
      <c r="HY473" s="63"/>
      <c r="HZ473" s="63"/>
      <c r="IA473" s="63"/>
      <c r="IB473" s="63"/>
      <c r="IC473" s="63"/>
      <c r="ID473" s="63"/>
      <c r="IE473" s="63"/>
      <c r="IF473" s="63"/>
      <c r="IG473" s="63"/>
      <c r="IH473" s="63"/>
      <c r="II473" s="63"/>
      <c r="IJ473" s="63"/>
      <c r="IK473" s="63"/>
      <c r="IL473" s="63"/>
      <c r="IM473" s="63"/>
      <c r="IN473" s="63"/>
      <c r="IO473" s="63"/>
      <c r="IP473" s="63"/>
      <c r="IQ473" s="63"/>
      <c r="IR473" s="63"/>
      <c r="IS473" s="63"/>
      <c r="IT473" s="63"/>
      <c r="IU473" s="63"/>
      <c r="IV473" s="63"/>
      <c r="IW473" s="63"/>
      <c r="IX473" s="63"/>
      <c r="IY473" s="63"/>
      <c r="IZ473" s="63"/>
      <c r="JA473" s="63"/>
    </row>
    <row r="474" spans="2:261" s="295" customFormat="1" ht="15" customHeight="1">
      <c r="B474" s="63"/>
      <c r="C474" s="63"/>
      <c r="D474" s="63"/>
      <c r="E474" s="63"/>
      <c r="F474" s="63"/>
      <c r="G474" s="63"/>
      <c r="H474" s="63"/>
      <c r="I474" s="63"/>
      <c r="J474" s="63"/>
      <c r="K474" s="63"/>
      <c r="L474" s="63"/>
      <c r="M474" s="63"/>
      <c r="N474" s="63"/>
      <c r="O474" s="63"/>
      <c r="P474" s="63"/>
      <c r="Q474" s="63"/>
      <c r="R474" s="63"/>
      <c r="S474" s="63"/>
      <c r="T474" s="63"/>
      <c r="U474" s="63"/>
      <c r="V474" s="63"/>
      <c r="W474" s="63"/>
      <c r="X474" s="63"/>
      <c r="Y474" s="63"/>
      <c r="Z474" s="63"/>
      <c r="AA474" s="63"/>
      <c r="AB474" s="63"/>
      <c r="AC474" s="63"/>
      <c r="AD474" s="63"/>
      <c r="AE474" s="63"/>
      <c r="AF474" s="63"/>
      <c r="AG474" s="63"/>
      <c r="AH474" s="63"/>
      <c r="AI474" s="404"/>
      <c r="AJ474" s="63"/>
      <c r="AK474" s="63"/>
      <c r="AL474" s="63"/>
      <c r="AM474" s="63"/>
      <c r="AN474" s="63"/>
      <c r="AO474" s="63"/>
      <c r="AP474" s="63"/>
      <c r="AQ474" s="63"/>
      <c r="AR474" s="63"/>
      <c r="AS474" s="63"/>
      <c r="AT474" s="63"/>
      <c r="AU474" s="63"/>
      <c r="AV474" s="63"/>
      <c r="AW474" s="63"/>
      <c r="AX474" s="63"/>
      <c r="AY474" s="63"/>
      <c r="AZ474" s="63"/>
      <c r="BA474" s="63"/>
      <c r="BB474" s="63"/>
      <c r="BC474" s="63"/>
      <c r="BD474" s="63"/>
      <c r="BE474" s="63"/>
      <c r="BF474" s="63"/>
      <c r="BG474" s="63"/>
      <c r="BH474" s="63"/>
      <c r="BI474" s="63"/>
      <c r="BJ474" s="63"/>
      <c r="BK474" s="63"/>
      <c r="BL474" s="63"/>
      <c r="BM474" s="63"/>
      <c r="BN474" s="63"/>
      <c r="BO474" s="63"/>
      <c r="BP474" s="63"/>
      <c r="BQ474" s="63"/>
      <c r="BR474" s="63"/>
      <c r="BS474" s="63"/>
      <c r="BT474" s="63"/>
      <c r="BU474" s="63"/>
      <c r="BV474" s="63"/>
      <c r="BW474" s="63"/>
      <c r="BX474" s="63"/>
      <c r="BY474" s="63"/>
      <c r="BZ474" s="63"/>
      <c r="CA474" s="63"/>
      <c r="CB474" s="63"/>
      <c r="CC474" s="63"/>
      <c r="CD474" s="63"/>
      <c r="CE474" s="63"/>
      <c r="CF474" s="63"/>
      <c r="CG474" s="63"/>
      <c r="CH474" s="63"/>
      <c r="CI474" s="63"/>
      <c r="CJ474" s="63"/>
      <c r="CK474" s="63"/>
      <c r="CL474" s="63"/>
      <c r="CM474" s="63"/>
      <c r="CN474" s="63"/>
      <c r="CO474" s="63"/>
      <c r="CP474" s="63"/>
      <c r="CQ474" s="63"/>
      <c r="CR474" s="63"/>
      <c r="CS474" s="63"/>
      <c r="CT474" s="63"/>
      <c r="CU474" s="63"/>
      <c r="CV474" s="63"/>
      <c r="CW474" s="63"/>
      <c r="CX474" s="63"/>
      <c r="CY474" s="63"/>
      <c r="CZ474" s="63"/>
      <c r="DA474" s="63"/>
      <c r="DB474" s="63"/>
      <c r="DC474" s="63"/>
      <c r="DD474" s="63"/>
      <c r="DE474" s="63"/>
      <c r="DF474" s="63"/>
      <c r="DG474" s="63"/>
      <c r="DH474" s="63"/>
      <c r="DI474" s="63"/>
      <c r="DJ474" s="63"/>
      <c r="DK474" s="63"/>
      <c r="DL474" s="63"/>
      <c r="DM474" s="63"/>
      <c r="DN474" s="63"/>
      <c r="DO474" s="63"/>
      <c r="DP474" s="63"/>
      <c r="DQ474" s="63"/>
      <c r="DR474" s="63"/>
      <c r="DS474" s="63"/>
      <c r="DT474" s="63"/>
      <c r="DU474" s="63"/>
      <c r="DV474" s="63"/>
      <c r="DW474" s="63"/>
      <c r="DX474" s="63"/>
      <c r="DY474" s="63"/>
      <c r="DZ474" s="63"/>
      <c r="EA474" s="63"/>
      <c r="EB474" s="63"/>
      <c r="EC474" s="63"/>
      <c r="ED474" s="63"/>
      <c r="EE474" s="63"/>
      <c r="EF474" s="63"/>
      <c r="EG474" s="63"/>
      <c r="EH474" s="63"/>
      <c r="EI474" s="63"/>
      <c r="EJ474" s="63"/>
      <c r="EK474" s="63"/>
      <c r="EL474" s="63"/>
      <c r="EM474" s="63"/>
      <c r="EN474" s="63"/>
      <c r="EO474" s="63"/>
      <c r="EP474" s="63"/>
      <c r="EQ474" s="63"/>
      <c r="ER474" s="63"/>
      <c r="ES474" s="63"/>
      <c r="ET474" s="63"/>
      <c r="EU474" s="63"/>
      <c r="EV474" s="63"/>
      <c r="EW474" s="63"/>
      <c r="EX474" s="63"/>
      <c r="EY474" s="63"/>
      <c r="EZ474" s="63"/>
      <c r="FA474" s="63"/>
      <c r="FB474" s="63"/>
      <c r="FC474" s="63"/>
      <c r="FD474" s="63"/>
      <c r="FE474" s="63"/>
      <c r="FF474" s="63"/>
      <c r="FG474" s="63"/>
      <c r="FH474" s="63"/>
      <c r="FI474" s="63"/>
      <c r="FJ474" s="63"/>
      <c r="FK474" s="63"/>
      <c r="FL474" s="63"/>
      <c r="FM474" s="63"/>
      <c r="FN474" s="63"/>
      <c r="FO474" s="63"/>
      <c r="FP474" s="63"/>
      <c r="FQ474" s="63"/>
      <c r="FR474" s="63"/>
      <c r="FS474" s="63"/>
      <c r="FT474" s="63"/>
      <c r="FU474" s="63"/>
      <c r="FV474" s="63"/>
      <c r="FW474" s="63"/>
      <c r="FX474" s="63"/>
      <c r="FY474" s="63"/>
      <c r="FZ474" s="63"/>
      <c r="GA474" s="63"/>
      <c r="GB474" s="63"/>
      <c r="GC474" s="63"/>
      <c r="GD474" s="63"/>
      <c r="GE474" s="63"/>
      <c r="GF474" s="63"/>
      <c r="GG474" s="63"/>
      <c r="GH474" s="63"/>
      <c r="GI474" s="63"/>
      <c r="GJ474" s="63"/>
      <c r="GK474" s="63"/>
      <c r="GL474" s="63"/>
      <c r="GM474" s="63"/>
      <c r="GN474" s="63"/>
      <c r="GO474" s="63"/>
      <c r="GP474" s="63"/>
      <c r="GQ474" s="63"/>
      <c r="GR474" s="63"/>
      <c r="GS474" s="63"/>
      <c r="GT474" s="63"/>
      <c r="GU474" s="63"/>
      <c r="GV474" s="63"/>
      <c r="GW474" s="63"/>
      <c r="GX474" s="63"/>
      <c r="GY474" s="63"/>
      <c r="GZ474" s="63"/>
      <c r="HA474" s="63"/>
      <c r="HB474" s="63"/>
      <c r="HC474" s="63"/>
      <c r="HD474" s="63"/>
      <c r="HE474" s="63"/>
      <c r="HF474" s="63"/>
      <c r="HG474" s="63"/>
      <c r="HH474" s="63"/>
      <c r="HI474" s="63"/>
      <c r="HJ474" s="63"/>
      <c r="HK474" s="63"/>
      <c r="HL474" s="63"/>
      <c r="HM474" s="63"/>
      <c r="HN474" s="63"/>
      <c r="HO474" s="63"/>
      <c r="HP474" s="63"/>
      <c r="HQ474" s="63"/>
      <c r="HR474" s="63"/>
      <c r="HS474" s="63"/>
      <c r="HT474" s="63"/>
      <c r="HU474" s="63"/>
      <c r="HV474" s="63"/>
      <c r="HW474" s="63"/>
      <c r="HX474" s="63"/>
      <c r="HY474" s="63"/>
      <c r="HZ474" s="63"/>
      <c r="IA474" s="63"/>
      <c r="IB474" s="63"/>
      <c r="IC474" s="63"/>
      <c r="ID474" s="63"/>
      <c r="IE474" s="63"/>
      <c r="IF474" s="63"/>
      <c r="IG474" s="63"/>
      <c r="IH474" s="63"/>
      <c r="II474" s="63"/>
      <c r="IJ474" s="63"/>
      <c r="IK474" s="63"/>
      <c r="IL474" s="63"/>
      <c r="IM474" s="63"/>
      <c r="IN474" s="63"/>
      <c r="IO474" s="63"/>
      <c r="IP474" s="63"/>
      <c r="IQ474" s="63"/>
      <c r="IR474" s="63"/>
      <c r="IS474" s="63"/>
      <c r="IT474" s="63"/>
      <c r="IU474" s="63"/>
      <c r="IV474" s="63"/>
      <c r="IW474" s="63"/>
      <c r="IX474" s="63"/>
      <c r="IY474" s="63"/>
      <c r="IZ474" s="63"/>
      <c r="JA474" s="63"/>
    </row>
    <row r="475" spans="2:261" s="295" customFormat="1" ht="15" customHeight="1">
      <c r="B475" s="63"/>
      <c r="C475" s="63"/>
      <c r="D475" s="63"/>
      <c r="E475" s="63"/>
      <c r="F475" s="63"/>
      <c r="G475" s="63"/>
      <c r="H475" s="63"/>
      <c r="I475" s="63"/>
      <c r="J475" s="63"/>
      <c r="K475" s="63"/>
      <c r="L475" s="63"/>
      <c r="M475" s="63"/>
      <c r="N475" s="63"/>
      <c r="O475" s="63"/>
      <c r="P475" s="63"/>
      <c r="Q475" s="63"/>
      <c r="R475" s="63"/>
      <c r="S475" s="63"/>
      <c r="T475" s="63"/>
      <c r="U475" s="63"/>
      <c r="V475" s="63"/>
      <c r="W475" s="63"/>
      <c r="X475" s="63"/>
      <c r="Y475" s="63"/>
      <c r="Z475" s="63"/>
      <c r="AA475" s="63"/>
      <c r="AB475" s="63"/>
      <c r="AC475" s="63"/>
      <c r="AD475" s="63"/>
      <c r="AE475" s="63"/>
      <c r="AF475" s="63"/>
      <c r="AG475" s="63"/>
      <c r="AH475" s="63"/>
      <c r="AI475" s="404"/>
      <c r="AJ475" s="63"/>
      <c r="AK475" s="63"/>
      <c r="AL475" s="63"/>
      <c r="AM475" s="63"/>
      <c r="AN475" s="63"/>
      <c r="AO475" s="63"/>
      <c r="AP475" s="63"/>
      <c r="AQ475" s="63"/>
      <c r="AR475" s="63"/>
      <c r="AS475" s="63"/>
      <c r="AT475" s="63"/>
      <c r="AU475" s="63"/>
      <c r="AV475" s="63"/>
      <c r="AW475" s="63"/>
      <c r="AX475" s="63"/>
      <c r="AY475" s="63"/>
      <c r="AZ475" s="63"/>
      <c r="BA475" s="63"/>
      <c r="BB475" s="63"/>
      <c r="BC475" s="63"/>
      <c r="BD475" s="63"/>
      <c r="BE475" s="63"/>
      <c r="BF475" s="63"/>
      <c r="BG475" s="63"/>
      <c r="BH475" s="63"/>
      <c r="BI475" s="63"/>
      <c r="BJ475" s="63"/>
      <c r="BK475" s="63"/>
      <c r="BL475" s="63"/>
      <c r="BM475" s="63"/>
      <c r="BN475" s="63"/>
      <c r="BO475" s="63"/>
      <c r="BP475" s="63"/>
      <c r="BQ475" s="63"/>
      <c r="BR475" s="63"/>
      <c r="BS475" s="63"/>
      <c r="BT475" s="63"/>
      <c r="BU475" s="63"/>
      <c r="BV475" s="63"/>
      <c r="BW475" s="63"/>
      <c r="BX475" s="63"/>
      <c r="BY475" s="63"/>
      <c r="BZ475" s="63"/>
      <c r="CA475" s="63"/>
      <c r="CB475" s="63"/>
      <c r="CC475" s="63"/>
      <c r="CD475" s="63"/>
      <c r="CE475" s="63"/>
      <c r="CF475" s="63"/>
      <c r="CG475" s="63"/>
      <c r="CH475" s="63"/>
      <c r="CI475" s="63"/>
      <c r="CJ475" s="63"/>
      <c r="CK475" s="63"/>
      <c r="CL475" s="63"/>
      <c r="CM475" s="63"/>
      <c r="CN475" s="63"/>
      <c r="CO475" s="63"/>
      <c r="CP475" s="63"/>
      <c r="CQ475" s="63"/>
      <c r="CR475" s="63"/>
      <c r="CS475" s="63"/>
      <c r="CT475" s="63"/>
      <c r="CU475" s="63"/>
      <c r="CV475" s="63"/>
      <c r="CW475" s="63"/>
      <c r="CX475" s="63"/>
      <c r="CY475" s="63"/>
      <c r="CZ475" s="63"/>
      <c r="DA475" s="63"/>
      <c r="DB475" s="63"/>
      <c r="DC475" s="63"/>
      <c r="DD475" s="63"/>
      <c r="DE475" s="63"/>
      <c r="DF475" s="63"/>
      <c r="DG475" s="63"/>
      <c r="DH475" s="63"/>
      <c r="DI475" s="63"/>
      <c r="DJ475" s="63"/>
      <c r="DK475" s="63"/>
      <c r="DL475" s="63"/>
      <c r="DM475" s="63"/>
      <c r="DN475" s="63"/>
      <c r="DO475" s="63"/>
      <c r="DP475" s="63"/>
      <c r="DQ475" s="63"/>
      <c r="DR475" s="63"/>
      <c r="DS475" s="63"/>
      <c r="DT475" s="63"/>
      <c r="DU475" s="63"/>
      <c r="DV475" s="63"/>
      <c r="DW475" s="63"/>
      <c r="DX475" s="63"/>
      <c r="DY475" s="63"/>
      <c r="DZ475" s="63"/>
      <c r="EA475" s="63"/>
      <c r="EB475" s="63"/>
      <c r="EC475" s="63"/>
      <c r="ED475" s="63"/>
      <c r="EE475" s="63"/>
      <c r="EF475" s="63"/>
      <c r="EG475" s="63"/>
      <c r="EH475" s="63"/>
      <c r="EI475" s="63"/>
      <c r="EJ475" s="63"/>
      <c r="EK475" s="63"/>
      <c r="EL475" s="63"/>
      <c r="EM475" s="63"/>
      <c r="EN475" s="63"/>
      <c r="EO475" s="63"/>
      <c r="EP475" s="63"/>
      <c r="EQ475" s="63"/>
      <c r="ER475" s="63"/>
      <c r="ES475" s="63"/>
      <c r="ET475" s="63"/>
      <c r="EU475" s="63"/>
      <c r="EV475" s="63"/>
      <c r="EW475" s="63"/>
      <c r="EX475" s="63"/>
      <c r="EY475" s="63"/>
      <c r="EZ475" s="63"/>
      <c r="FA475" s="63"/>
      <c r="FB475" s="63"/>
      <c r="FC475" s="63"/>
      <c r="FD475" s="63"/>
      <c r="FE475" s="63"/>
      <c r="FF475" s="63"/>
      <c r="FG475" s="63"/>
      <c r="FH475" s="63"/>
      <c r="FI475" s="63"/>
      <c r="FJ475" s="63"/>
      <c r="FK475" s="63"/>
      <c r="FL475" s="63"/>
      <c r="FM475" s="63"/>
      <c r="FN475" s="63"/>
      <c r="FO475" s="63"/>
      <c r="FP475" s="63"/>
      <c r="FQ475" s="63"/>
      <c r="FR475" s="63"/>
      <c r="FS475" s="63"/>
      <c r="FT475" s="63"/>
      <c r="FU475" s="63"/>
      <c r="FV475" s="63"/>
      <c r="FW475" s="63"/>
      <c r="FX475" s="63"/>
      <c r="FY475" s="63"/>
      <c r="FZ475" s="63"/>
      <c r="GA475" s="63"/>
      <c r="GB475" s="63"/>
      <c r="GC475" s="63"/>
      <c r="GD475" s="63"/>
      <c r="GE475" s="63"/>
      <c r="GF475" s="63"/>
      <c r="GG475" s="63"/>
      <c r="GH475" s="63"/>
      <c r="GI475" s="63"/>
      <c r="GJ475" s="63"/>
      <c r="GK475" s="63"/>
      <c r="GL475" s="63"/>
      <c r="GM475" s="63"/>
      <c r="GN475" s="63"/>
      <c r="GO475" s="63"/>
      <c r="GP475" s="63"/>
      <c r="GQ475" s="63"/>
      <c r="GR475" s="63"/>
      <c r="GS475" s="63"/>
      <c r="GT475" s="63"/>
      <c r="GU475" s="63"/>
      <c r="GV475" s="63"/>
      <c r="GW475" s="63"/>
      <c r="GX475" s="63"/>
      <c r="GY475" s="63"/>
      <c r="GZ475" s="63"/>
      <c r="HA475" s="63"/>
      <c r="HB475" s="63"/>
      <c r="HC475" s="63"/>
      <c r="HD475" s="63"/>
      <c r="HE475" s="63"/>
      <c r="HF475" s="63"/>
      <c r="HG475" s="63"/>
      <c r="HH475" s="63"/>
      <c r="HI475" s="63"/>
      <c r="HJ475" s="63"/>
      <c r="HK475" s="63"/>
      <c r="HL475" s="63"/>
      <c r="HM475" s="63"/>
      <c r="HN475" s="63"/>
      <c r="HO475" s="63"/>
      <c r="HP475" s="63"/>
      <c r="HQ475" s="63"/>
      <c r="HR475" s="63"/>
      <c r="HS475" s="63"/>
      <c r="HT475" s="63"/>
      <c r="HU475" s="63"/>
      <c r="HV475" s="63"/>
      <c r="HW475" s="63"/>
      <c r="HX475" s="63"/>
      <c r="HY475" s="63"/>
      <c r="HZ475" s="63"/>
      <c r="IA475" s="63"/>
      <c r="IB475" s="63"/>
      <c r="IC475" s="63"/>
      <c r="ID475" s="63"/>
      <c r="IE475" s="63"/>
      <c r="IF475" s="63"/>
      <c r="IG475" s="63"/>
      <c r="IH475" s="63"/>
      <c r="II475" s="63"/>
      <c r="IJ475" s="63"/>
      <c r="IK475" s="63"/>
      <c r="IL475" s="63"/>
      <c r="IM475" s="63"/>
      <c r="IN475" s="63"/>
      <c r="IO475" s="63"/>
      <c r="IP475" s="63"/>
      <c r="IQ475" s="63"/>
      <c r="IR475" s="63"/>
      <c r="IS475" s="63"/>
      <c r="IT475" s="63"/>
      <c r="IU475" s="63"/>
      <c r="IV475" s="63"/>
      <c r="IW475" s="63"/>
      <c r="IX475" s="63"/>
      <c r="IY475" s="63"/>
      <c r="IZ475" s="63"/>
      <c r="JA475" s="63"/>
    </row>
    <row r="476" spans="2:261" s="295" customFormat="1" ht="15" customHeight="1">
      <c r="B476" s="63"/>
      <c r="C476" s="63"/>
      <c r="D476" s="63"/>
      <c r="E476" s="63"/>
      <c r="F476" s="63"/>
      <c r="G476" s="63"/>
      <c r="H476" s="63"/>
      <c r="I476" s="63"/>
      <c r="J476" s="63"/>
      <c r="K476" s="63"/>
      <c r="L476" s="63"/>
      <c r="M476" s="63"/>
      <c r="N476" s="63"/>
      <c r="O476" s="63"/>
      <c r="P476" s="63"/>
      <c r="Q476" s="63"/>
      <c r="R476" s="63"/>
      <c r="S476" s="63"/>
      <c r="T476" s="63"/>
      <c r="U476" s="63"/>
      <c r="V476" s="63"/>
      <c r="W476" s="63"/>
      <c r="X476" s="63"/>
      <c r="Y476" s="63"/>
      <c r="Z476" s="63"/>
      <c r="AA476" s="63"/>
      <c r="AB476" s="63"/>
      <c r="AC476" s="63"/>
      <c r="AD476" s="63"/>
      <c r="AE476" s="63"/>
      <c r="AF476" s="63"/>
      <c r="AG476" s="63"/>
      <c r="AH476" s="63"/>
      <c r="AI476" s="404"/>
      <c r="AJ476" s="63"/>
      <c r="AK476" s="63"/>
      <c r="AL476" s="63"/>
      <c r="AM476" s="63"/>
      <c r="AN476" s="63"/>
      <c r="AO476" s="63"/>
      <c r="AP476" s="63"/>
      <c r="AQ476" s="63"/>
      <c r="AR476" s="63"/>
      <c r="AS476" s="63"/>
      <c r="AT476" s="63"/>
      <c r="AU476" s="63"/>
      <c r="AV476" s="63"/>
      <c r="AW476" s="63"/>
      <c r="AX476" s="63"/>
      <c r="AY476" s="63"/>
      <c r="AZ476" s="63"/>
      <c r="BA476" s="63"/>
      <c r="BB476" s="63"/>
      <c r="BC476" s="63"/>
      <c r="BD476" s="63"/>
      <c r="BE476" s="63"/>
      <c r="BF476" s="63"/>
      <c r="BG476" s="63"/>
      <c r="BH476" s="63"/>
      <c r="BI476" s="63"/>
      <c r="BJ476" s="63"/>
      <c r="BK476" s="63"/>
      <c r="BL476" s="63"/>
      <c r="BM476" s="63"/>
      <c r="BN476" s="63"/>
      <c r="BO476" s="63"/>
      <c r="BP476" s="63"/>
      <c r="BQ476" s="63"/>
      <c r="BR476" s="63"/>
      <c r="BS476" s="63"/>
      <c r="BT476" s="63"/>
      <c r="BU476" s="63"/>
      <c r="BV476" s="63"/>
      <c r="BW476" s="63"/>
      <c r="BX476" s="63"/>
      <c r="BY476" s="63"/>
      <c r="BZ476" s="63"/>
      <c r="CA476" s="63"/>
      <c r="CB476" s="63"/>
      <c r="CC476" s="63"/>
      <c r="CD476" s="63"/>
      <c r="CE476" s="63"/>
      <c r="CF476" s="63"/>
      <c r="CG476" s="63"/>
      <c r="CH476" s="63"/>
      <c r="CI476" s="63"/>
      <c r="CJ476" s="63"/>
      <c r="CK476" s="63"/>
      <c r="CL476" s="63"/>
      <c r="CM476" s="63"/>
      <c r="CN476" s="63"/>
      <c r="CO476" s="63"/>
      <c r="CP476" s="63"/>
      <c r="CQ476" s="63"/>
      <c r="CR476" s="63"/>
      <c r="CS476" s="63"/>
      <c r="CT476" s="63"/>
      <c r="CU476" s="63"/>
      <c r="CV476" s="63"/>
      <c r="CW476" s="63"/>
      <c r="CX476" s="63"/>
      <c r="CY476" s="63"/>
      <c r="CZ476" s="63"/>
      <c r="DA476" s="63"/>
      <c r="DB476" s="63"/>
      <c r="DC476" s="63"/>
      <c r="DD476" s="63"/>
      <c r="DE476" s="63"/>
      <c r="DF476" s="63"/>
      <c r="DG476" s="63"/>
      <c r="DH476" s="63"/>
      <c r="DI476" s="63"/>
      <c r="DJ476" s="63"/>
      <c r="DK476" s="63"/>
      <c r="DL476" s="63"/>
      <c r="DM476" s="63"/>
      <c r="DN476" s="63"/>
      <c r="DO476" s="63"/>
      <c r="DP476" s="63"/>
      <c r="DQ476" s="63"/>
      <c r="DR476" s="63"/>
      <c r="DS476" s="63"/>
      <c r="DT476" s="63"/>
      <c r="DU476" s="63"/>
      <c r="DV476" s="63"/>
      <c r="DW476" s="63"/>
      <c r="DX476" s="63"/>
      <c r="DY476" s="63"/>
      <c r="DZ476" s="63"/>
      <c r="EA476" s="63"/>
      <c r="EB476" s="63"/>
      <c r="EC476" s="63"/>
      <c r="ED476" s="63"/>
      <c r="EE476" s="63"/>
      <c r="EF476" s="63"/>
      <c r="EG476" s="63"/>
      <c r="EH476" s="63"/>
      <c r="EI476" s="63"/>
      <c r="EJ476" s="63"/>
      <c r="EK476" s="63"/>
      <c r="EL476" s="63"/>
      <c r="EM476" s="63"/>
      <c r="EN476" s="63"/>
      <c r="EO476" s="63"/>
      <c r="EP476" s="63"/>
      <c r="EQ476" s="63"/>
      <c r="ER476" s="63"/>
      <c r="ES476" s="63"/>
      <c r="ET476" s="63"/>
      <c r="EU476" s="63"/>
      <c r="EV476" s="63"/>
      <c r="EW476" s="63"/>
      <c r="EX476" s="63"/>
      <c r="EY476" s="63"/>
      <c r="EZ476" s="63"/>
      <c r="FA476" s="63"/>
      <c r="FB476" s="63"/>
      <c r="FC476" s="63"/>
      <c r="FD476" s="63"/>
      <c r="FE476" s="63"/>
      <c r="FF476" s="63"/>
      <c r="FG476" s="63"/>
      <c r="FH476" s="63"/>
      <c r="FI476" s="63"/>
      <c r="FJ476" s="63"/>
      <c r="FK476" s="63"/>
      <c r="FL476" s="63"/>
      <c r="FM476" s="63"/>
      <c r="FN476" s="63"/>
      <c r="FO476" s="63"/>
      <c r="FP476" s="63"/>
      <c r="FQ476" s="63"/>
      <c r="FR476" s="63"/>
      <c r="FS476" s="63"/>
      <c r="FT476" s="63"/>
      <c r="FU476" s="63"/>
      <c r="FV476" s="63"/>
      <c r="FW476" s="63"/>
      <c r="FX476" s="63"/>
      <c r="FY476" s="63"/>
      <c r="FZ476" s="63"/>
      <c r="GA476" s="63"/>
      <c r="GB476" s="63"/>
      <c r="GC476" s="63"/>
      <c r="GD476" s="63"/>
      <c r="GE476" s="63"/>
      <c r="GF476" s="63"/>
      <c r="GG476" s="63"/>
      <c r="GH476" s="63"/>
      <c r="GI476" s="63"/>
      <c r="GJ476" s="63"/>
      <c r="GK476" s="63"/>
      <c r="GL476" s="63"/>
      <c r="GM476" s="63"/>
      <c r="GN476" s="63"/>
      <c r="GO476" s="63"/>
      <c r="GP476" s="63"/>
      <c r="GQ476" s="63"/>
      <c r="GR476" s="63"/>
      <c r="GS476" s="63"/>
      <c r="GT476" s="63"/>
      <c r="GU476" s="63"/>
      <c r="GV476" s="63"/>
      <c r="GW476" s="63"/>
      <c r="GX476" s="63"/>
      <c r="GY476" s="63"/>
      <c r="GZ476" s="63"/>
      <c r="HA476" s="63"/>
      <c r="HB476" s="63"/>
      <c r="HC476" s="63"/>
      <c r="HD476" s="63"/>
      <c r="HE476" s="63"/>
      <c r="HF476" s="63"/>
      <c r="HG476" s="63"/>
      <c r="HH476" s="63"/>
      <c r="HI476" s="63"/>
      <c r="HJ476" s="63"/>
      <c r="HK476" s="63"/>
      <c r="HL476" s="63"/>
      <c r="HM476" s="63"/>
      <c r="HN476" s="63"/>
      <c r="HO476" s="63"/>
      <c r="HP476" s="63"/>
      <c r="HQ476" s="63"/>
      <c r="HR476" s="63"/>
      <c r="HS476" s="63"/>
      <c r="HT476" s="63"/>
      <c r="HU476" s="63"/>
      <c r="HV476" s="63"/>
      <c r="HW476" s="63"/>
      <c r="HX476" s="63"/>
      <c r="HY476" s="63"/>
      <c r="HZ476" s="63"/>
      <c r="IA476" s="63"/>
      <c r="IB476" s="63"/>
      <c r="IC476" s="63"/>
      <c r="ID476" s="63"/>
      <c r="IE476" s="63"/>
      <c r="IF476" s="63"/>
      <c r="IG476" s="63"/>
      <c r="IH476" s="63"/>
      <c r="II476" s="63"/>
      <c r="IJ476" s="63"/>
      <c r="IK476" s="63"/>
      <c r="IL476" s="63"/>
      <c r="IM476" s="63"/>
      <c r="IN476" s="63"/>
      <c r="IO476" s="63"/>
      <c r="IP476" s="63"/>
      <c r="IQ476" s="63"/>
      <c r="IR476" s="63"/>
      <c r="IS476" s="63"/>
      <c r="IT476" s="63"/>
      <c r="IU476" s="63"/>
      <c r="IV476" s="63"/>
      <c r="IW476" s="63"/>
      <c r="IX476" s="63"/>
      <c r="IY476" s="63"/>
      <c r="IZ476" s="63"/>
      <c r="JA476" s="63"/>
    </row>
    <row r="477" spans="2:261" s="295" customFormat="1" ht="15" customHeight="1">
      <c r="B477" s="63"/>
      <c r="C477" s="63"/>
      <c r="D477" s="63"/>
      <c r="E477" s="63"/>
      <c r="F477" s="63"/>
      <c r="G477" s="63"/>
      <c r="H477" s="63"/>
      <c r="I477" s="63"/>
      <c r="J477" s="63"/>
      <c r="K477" s="63"/>
      <c r="L477" s="63"/>
      <c r="M477" s="63"/>
      <c r="N477" s="63"/>
      <c r="O477" s="63"/>
      <c r="P477" s="63"/>
      <c r="Q477" s="63"/>
      <c r="R477" s="63"/>
      <c r="S477" s="63"/>
      <c r="T477" s="63"/>
      <c r="U477" s="63"/>
      <c r="V477" s="63"/>
      <c r="W477" s="63"/>
      <c r="X477" s="63"/>
      <c r="Y477" s="63"/>
      <c r="Z477" s="63"/>
      <c r="AA477" s="63"/>
      <c r="AB477" s="63"/>
      <c r="AC477" s="63"/>
      <c r="AD477" s="63"/>
      <c r="AE477" s="63"/>
      <c r="AF477" s="63"/>
      <c r="AG477" s="63"/>
      <c r="AH477" s="63"/>
      <c r="AI477" s="404"/>
      <c r="AJ477" s="63"/>
      <c r="AK477" s="63"/>
      <c r="AL477" s="63"/>
      <c r="AM477" s="63"/>
      <c r="AN477" s="63"/>
      <c r="AO477" s="63"/>
      <c r="AP477" s="63"/>
      <c r="AQ477" s="63"/>
      <c r="AR477" s="63"/>
      <c r="AS477" s="63"/>
      <c r="AT477" s="63"/>
      <c r="AU477" s="63"/>
      <c r="AV477" s="63"/>
      <c r="AW477" s="63"/>
      <c r="AX477" s="63"/>
      <c r="AY477" s="63"/>
      <c r="AZ477" s="63"/>
      <c r="BA477" s="63"/>
      <c r="BB477" s="63"/>
      <c r="BC477" s="63"/>
      <c r="BD477" s="63"/>
      <c r="BE477" s="63"/>
      <c r="BF477" s="63"/>
      <c r="BG477" s="63"/>
      <c r="BH477" s="63"/>
      <c r="BI477" s="63"/>
      <c r="BJ477" s="63"/>
      <c r="BK477" s="63"/>
      <c r="BL477" s="63"/>
      <c r="BM477" s="63"/>
      <c r="BN477" s="63"/>
      <c r="BO477" s="63"/>
      <c r="BP477" s="63"/>
      <c r="BQ477" s="63"/>
      <c r="BR477" s="63"/>
      <c r="BS477" s="63"/>
      <c r="BT477" s="63"/>
      <c r="BU477" s="63"/>
      <c r="BV477" s="63"/>
      <c r="BW477" s="63"/>
      <c r="BX477" s="63"/>
      <c r="BY477" s="63"/>
      <c r="BZ477" s="63"/>
      <c r="CA477" s="63"/>
      <c r="CB477" s="63"/>
      <c r="CC477" s="63"/>
      <c r="CD477" s="63"/>
      <c r="CE477" s="63"/>
      <c r="CF477" s="63"/>
      <c r="CG477" s="63"/>
      <c r="CH477" s="63"/>
      <c r="CI477" s="63"/>
      <c r="CJ477" s="63"/>
      <c r="CK477" s="63"/>
      <c r="CL477" s="63"/>
      <c r="CM477" s="63"/>
      <c r="CN477" s="63"/>
      <c r="CO477" s="63"/>
      <c r="CP477" s="63"/>
      <c r="CQ477" s="63"/>
      <c r="CR477" s="63"/>
      <c r="CS477" s="63"/>
      <c r="CT477" s="63"/>
      <c r="CU477" s="63"/>
      <c r="CV477" s="63"/>
      <c r="CW477" s="63"/>
      <c r="CX477" s="63"/>
      <c r="CY477" s="63"/>
      <c r="CZ477" s="63"/>
      <c r="DA477" s="63"/>
      <c r="DB477" s="63"/>
      <c r="DC477" s="63"/>
      <c r="DD477" s="63"/>
      <c r="DE477" s="63"/>
      <c r="DF477" s="63"/>
      <c r="DG477" s="63"/>
      <c r="DH477" s="63"/>
      <c r="DI477" s="63"/>
      <c r="DJ477" s="63"/>
      <c r="DK477" s="63"/>
      <c r="DL477" s="63"/>
      <c r="DM477" s="63"/>
      <c r="DN477" s="63"/>
      <c r="DO477" s="63"/>
      <c r="DP477" s="63"/>
      <c r="DQ477" s="63"/>
      <c r="DR477" s="63"/>
      <c r="DS477" s="63"/>
      <c r="DT477" s="63"/>
      <c r="DU477" s="63"/>
      <c r="DV477" s="63"/>
      <c r="DW477" s="63"/>
      <c r="DX477" s="63"/>
      <c r="DY477" s="63"/>
      <c r="DZ477" s="63"/>
      <c r="EA477" s="63"/>
      <c r="EB477" s="63"/>
      <c r="EC477" s="63"/>
      <c r="ED477" s="63"/>
      <c r="EE477" s="63"/>
      <c r="EF477" s="63"/>
      <c r="EG477" s="63"/>
      <c r="EH477" s="63"/>
      <c r="EI477" s="63"/>
      <c r="EJ477" s="63"/>
      <c r="EK477" s="63"/>
      <c r="EL477" s="63"/>
      <c r="EM477" s="63"/>
      <c r="EN477" s="63"/>
      <c r="EO477" s="63"/>
      <c r="EP477" s="63"/>
      <c r="EQ477" s="63"/>
      <c r="ER477" s="63"/>
      <c r="ES477" s="63"/>
      <c r="ET477" s="63"/>
      <c r="EU477" s="63"/>
      <c r="EV477" s="63"/>
      <c r="EW477" s="63"/>
      <c r="EX477" s="63"/>
      <c r="EY477" s="63"/>
      <c r="EZ477" s="63"/>
      <c r="FA477" s="63"/>
      <c r="FB477" s="63"/>
      <c r="FC477" s="63"/>
      <c r="FD477" s="63"/>
      <c r="FE477" s="63"/>
      <c r="FF477" s="63"/>
      <c r="FG477" s="63"/>
      <c r="FH477" s="63"/>
      <c r="FI477" s="63"/>
      <c r="FJ477" s="63"/>
      <c r="FK477" s="63"/>
      <c r="FL477" s="63"/>
      <c r="FM477" s="63"/>
      <c r="FN477" s="63"/>
      <c r="FO477" s="63"/>
      <c r="FP477" s="63"/>
      <c r="FQ477" s="63"/>
      <c r="FR477" s="63"/>
      <c r="FS477" s="63"/>
      <c r="FT477" s="63"/>
      <c r="FU477" s="63"/>
      <c r="FV477" s="63"/>
      <c r="FW477" s="63"/>
      <c r="FX477" s="63"/>
      <c r="FY477" s="63"/>
      <c r="FZ477" s="63"/>
      <c r="GA477" s="63"/>
      <c r="GB477" s="63"/>
      <c r="GC477" s="63"/>
      <c r="GD477" s="63"/>
      <c r="GE477" s="63"/>
      <c r="GF477" s="63"/>
      <c r="GG477" s="63"/>
      <c r="GH477" s="63"/>
      <c r="GI477" s="63"/>
      <c r="GJ477" s="63"/>
      <c r="GK477" s="63"/>
      <c r="GL477" s="63"/>
      <c r="GM477" s="63"/>
      <c r="GN477" s="63"/>
      <c r="GO477" s="63"/>
      <c r="GP477" s="63"/>
      <c r="GQ477" s="63"/>
      <c r="GR477" s="63"/>
      <c r="GS477" s="63"/>
      <c r="GT477" s="63"/>
      <c r="GU477" s="63"/>
      <c r="GV477" s="63"/>
      <c r="GW477" s="63"/>
      <c r="GX477" s="63"/>
      <c r="GY477" s="63"/>
      <c r="GZ477" s="63"/>
      <c r="HA477" s="63"/>
      <c r="HB477" s="63"/>
      <c r="HC477" s="63"/>
      <c r="HD477" s="63"/>
      <c r="HE477" s="63"/>
      <c r="HF477" s="63"/>
      <c r="HG477" s="63"/>
      <c r="HH477" s="63"/>
      <c r="HI477" s="63"/>
      <c r="HJ477" s="63"/>
      <c r="HK477" s="63"/>
      <c r="HL477" s="63"/>
      <c r="HM477" s="63"/>
      <c r="HN477" s="63"/>
      <c r="HO477" s="63"/>
      <c r="HP477" s="63"/>
      <c r="HQ477" s="63"/>
      <c r="HR477" s="63"/>
      <c r="HS477" s="63"/>
      <c r="HT477" s="63"/>
      <c r="HU477" s="63"/>
      <c r="HV477" s="63"/>
      <c r="HW477" s="63"/>
      <c r="HX477" s="63"/>
      <c r="HY477" s="63"/>
      <c r="HZ477" s="63"/>
      <c r="IA477" s="63"/>
      <c r="IB477" s="63"/>
      <c r="IC477" s="63"/>
      <c r="ID477" s="63"/>
      <c r="IE477" s="63"/>
      <c r="IF477" s="63"/>
      <c r="IG477" s="63"/>
      <c r="IH477" s="63"/>
      <c r="II477" s="63"/>
      <c r="IJ477" s="63"/>
      <c r="IK477" s="63"/>
      <c r="IL477" s="63"/>
      <c r="IM477" s="63"/>
      <c r="IN477" s="63"/>
      <c r="IO477" s="63"/>
      <c r="IP477" s="63"/>
      <c r="IQ477" s="63"/>
      <c r="IR477" s="63"/>
      <c r="IS477" s="63"/>
      <c r="IT477" s="63"/>
      <c r="IU477" s="63"/>
      <c r="IV477" s="63"/>
      <c r="IW477" s="63"/>
      <c r="IX477" s="63"/>
      <c r="IY477" s="63"/>
      <c r="IZ477" s="63"/>
      <c r="JA477" s="63"/>
    </row>
    <row r="478" spans="2:261" s="295" customFormat="1" ht="15" customHeight="1">
      <c r="B478" s="63"/>
      <c r="C478" s="63"/>
      <c r="D478" s="63"/>
      <c r="E478" s="63"/>
      <c r="F478" s="63"/>
      <c r="G478" s="63"/>
      <c r="H478" s="63"/>
      <c r="I478" s="63"/>
      <c r="J478" s="63"/>
      <c r="K478" s="63"/>
      <c r="L478" s="63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G478" s="63"/>
      <c r="AH478" s="63"/>
      <c r="AI478" s="404"/>
      <c r="AJ478" s="63"/>
      <c r="AK478" s="63"/>
      <c r="AL478" s="63"/>
      <c r="AM478" s="63"/>
      <c r="AN478" s="63"/>
      <c r="AO478" s="63"/>
      <c r="AP478" s="63"/>
      <c r="AQ478" s="63"/>
      <c r="AR478" s="63"/>
      <c r="AS478" s="63"/>
      <c r="AT478" s="63"/>
      <c r="AU478" s="63"/>
      <c r="AV478" s="63"/>
      <c r="AW478" s="63"/>
      <c r="AX478" s="63"/>
      <c r="AY478" s="63"/>
      <c r="AZ478" s="63"/>
      <c r="BA478" s="63"/>
      <c r="BB478" s="63"/>
      <c r="BC478" s="63"/>
      <c r="BD478" s="63"/>
      <c r="BE478" s="63"/>
      <c r="BF478" s="63"/>
      <c r="BG478" s="63"/>
      <c r="BH478" s="63"/>
      <c r="BI478" s="63"/>
      <c r="BJ478" s="63"/>
      <c r="BK478" s="63"/>
      <c r="BL478" s="63"/>
      <c r="BM478" s="63"/>
      <c r="BN478" s="63"/>
      <c r="BO478" s="63"/>
      <c r="BP478" s="63"/>
      <c r="BQ478" s="63"/>
      <c r="BR478" s="63"/>
      <c r="BS478" s="63"/>
      <c r="BT478" s="63"/>
      <c r="BU478" s="63"/>
      <c r="BV478" s="63"/>
      <c r="BW478" s="63"/>
      <c r="BX478" s="63"/>
      <c r="BY478" s="63"/>
      <c r="BZ478" s="63"/>
      <c r="CA478" s="63"/>
      <c r="CB478" s="63"/>
      <c r="CC478" s="63"/>
      <c r="CD478" s="63"/>
      <c r="CE478" s="63"/>
      <c r="CF478" s="63"/>
      <c r="CG478" s="63"/>
      <c r="CH478" s="63"/>
      <c r="CI478" s="63"/>
      <c r="CJ478" s="63"/>
      <c r="CK478" s="63"/>
      <c r="CL478" s="63"/>
      <c r="CM478" s="63"/>
      <c r="CN478" s="63"/>
      <c r="CO478" s="63"/>
      <c r="CP478" s="63"/>
      <c r="CQ478" s="63"/>
      <c r="CR478" s="63"/>
      <c r="CS478" s="63"/>
      <c r="CT478" s="63"/>
      <c r="CU478" s="63"/>
      <c r="CV478" s="63"/>
      <c r="CW478" s="63"/>
      <c r="CX478" s="63"/>
      <c r="CY478" s="63"/>
      <c r="CZ478" s="63"/>
      <c r="DA478" s="63"/>
      <c r="DB478" s="63"/>
      <c r="DC478" s="63"/>
      <c r="DD478" s="63"/>
      <c r="DE478" s="63"/>
      <c r="DF478" s="63"/>
      <c r="DG478" s="63"/>
      <c r="DH478" s="63"/>
      <c r="DI478" s="63"/>
      <c r="DJ478" s="63"/>
      <c r="DK478" s="63"/>
      <c r="DL478" s="63"/>
      <c r="DM478" s="63"/>
      <c r="DN478" s="63"/>
      <c r="DO478" s="63"/>
      <c r="DP478" s="63"/>
      <c r="DQ478" s="63"/>
      <c r="DR478" s="63"/>
      <c r="DS478" s="63"/>
      <c r="DT478" s="63"/>
      <c r="DU478" s="63"/>
      <c r="DV478" s="63"/>
      <c r="DW478" s="63"/>
      <c r="DX478" s="63"/>
      <c r="DY478" s="63"/>
      <c r="DZ478" s="63"/>
      <c r="EA478" s="63"/>
      <c r="EB478" s="63"/>
      <c r="EC478" s="63"/>
      <c r="ED478" s="63"/>
      <c r="EE478" s="63"/>
      <c r="EF478" s="63"/>
      <c r="EG478" s="63"/>
      <c r="EH478" s="63"/>
      <c r="EI478" s="63"/>
      <c r="EJ478" s="63"/>
      <c r="EK478" s="63"/>
      <c r="EL478" s="63"/>
      <c r="EM478" s="63"/>
      <c r="EN478" s="63"/>
      <c r="EO478" s="63"/>
      <c r="EP478" s="63"/>
      <c r="EQ478" s="63"/>
      <c r="ER478" s="63"/>
      <c r="ES478" s="63"/>
      <c r="ET478" s="63"/>
      <c r="EU478" s="63"/>
      <c r="EV478" s="63"/>
      <c r="EW478" s="63"/>
      <c r="EX478" s="63"/>
      <c r="EY478" s="63"/>
      <c r="EZ478" s="63"/>
      <c r="FA478" s="63"/>
      <c r="FB478" s="63"/>
      <c r="FC478" s="63"/>
      <c r="FD478" s="63"/>
      <c r="FE478" s="63"/>
      <c r="FF478" s="63"/>
      <c r="FG478" s="63"/>
      <c r="FH478" s="63"/>
      <c r="FI478" s="63"/>
      <c r="FJ478" s="63"/>
      <c r="FK478" s="63"/>
      <c r="FL478" s="63"/>
      <c r="FM478" s="63"/>
      <c r="FN478" s="63"/>
      <c r="FO478" s="63"/>
      <c r="FP478" s="63"/>
      <c r="FQ478" s="63"/>
      <c r="FR478" s="63"/>
      <c r="FS478" s="63"/>
      <c r="FT478" s="63"/>
      <c r="FU478" s="63"/>
      <c r="FV478" s="63"/>
      <c r="FW478" s="63"/>
      <c r="FX478" s="63"/>
      <c r="FY478" s="63"/>
      <c r="FZ478" s="63"/>
      <c r="GA478" s="63"/>
      <c r="GB478" s="63"/>
      <c r="GC478" s="63"/>
      <c r="GD478" s="63"/>
      <c r="GE478" s="63"/>
      <c r="GF478" s="63"/>
      <c r="GG478" s="63"/>
      <c r="GH478" s="63"/>
      <c r="GI478" s="63"/>
      <c r="GJ478" s="63"/>
      <c r="GK478" s="63"/>
      <c r="GL478" s="63"/>
      <c r="GM478" s="63"/>
      <c r="GN478" s="63"/>
      <c r="GO478" s="63"/>
      <c r="GP478" s="63"/>
      <c r="GQ478" s="63"/>
      <c r="GR478" s="63"/>
      <c r="GS478" s="63"/>
      <c r="GT478" s="63"/>
      <c r="GU478" s="63"/>
      <c r="GV478" s="63"/>
      <c r="GW478" s="63"/>
      <c r="GX478" s="63"/>
      <c r="GY478" s="63"/>
      <c r="GZ478" s="63"/>
      <c r="HA478" s="63"/>
      <c r="HB478" s="63"/>
      <c r="HC478" s="63"/>
      <c r="HD478" s="63"/>
      <c r="HE478" s="63"/>
      <c r="HF478" s="63"/>
      <c r="HG478" s="63"/>
      <c r="HH478" s="63"/>
      <c r="HI478" s="63"/>
      <c r="HJ478" s="63"/>
      <c r="HK478" s="63"/>
      <c r="HL478" s="63"/>
      <c r="HM478" s="63"/>
      <c r="HN478" s="63"/>
      <c r="HO478" s="63"/>
      <c r="HP478" s="63"/>
      <c r="HQ478" s="63"/>
      <c r="HR478" s="63"/>
      <c r="HS478" s="63"/>
      <c r="HT478" s="63"/>
      <c r="HU478" s="63"/>
      <c r="HV478" s="63"/>
      <c r="HW478" s="63"/>
      <c r="HX478" s="63"/>
      <c r="HY478" s="63"/>
      <c r="HZ478" s="63"/>
      <c r="IA478" s="63"/>
      <c r="IB478" s="63"/>
      <c r="IC478" s="63"/>
      <c r="ID478" s="63"/>
      <c r="IE478" s="63"/>
      <c r="IF478" s="63"/>
      <c r="IG478" s="63"/>
      <c r="IH478" s="63"/>
      <c r="II478" s="63"/>
      <c r="IJ478" s="63"/>
      <c r="IK478" s="63"/>
      <c r="IL478" s="63"/>
      <c r="IM478" s="63"/>
      <c r="IN478" s="63"/>
      <c r="IO478" s="63"/>
      <c r="IP478" s="63"/>
      <c r="IQ478" s="63"/>
      <c r="IR478" s="63"/>
      <c r="IS478" s="63"/>
      <c r="IT478" s="63"/>
      <c r="IU478" s="63"/>
      <c r="IV478" s="63"/>
      <c r="IW478" s="63"/>
      <c r="IX478" s="63"/>
      <c r="IY478" s="63"/>
      <c r="IZ478" s="63"/>
      <c r="JA478" s="63"/>
    </row>
    <row r="479" spans="2:261" s="295" customFormat="1" ht="15" customHeight="1">
      <c r="B479" s="63"/>
      <c r="C479" s="63"/>
      <c r="D479" s="63"/>
      <c r="E479" s="63"/>
      <c r="F479" s="63"/>
      <c r="G479" s="63"/>
      <c r="H479" s="63"/>
      <c r="I479" s="63"/>
      <c r="J479" s="63"/>
      <c r="K479" s="63"/>
      <c r="L479" s="63"/>
      <c r="M479" s="63"/>
      <c r="N479" s="63"/>
      <c r="O479" s="63"/>
      <c r="P479" s="63"/>
      <c r="Q479" s="63"/>
      <c r="R479" s="63"/>
      <c r="S479" s="63"/>
      <c r="T479" s="63"/>
      <c r="U479" s="63"/>
      <c r="V479" s="63"/>
      <c r="W479" s="63"/>
      <c r="X479" s="63"/>
      <c r="Y479" s="63"/>
      <c r="Z479" s="63"/>
      <c r="AA479" s="63"/>
      <c r="AB479" s="63"/>
      <c r="AC479" s="63"/>
      <c r="AD479" s="63"/>
      <c r="AE479" s="63"/>
      <c r="AF479" s="63"/>
      <c r="AG479" s="63"/>
      <c r="AH479" s="63"/>
      <c r="AI479" s="404"/>
      <c r="AJ479" s="63"/>
      <c r="AK479" s="63"/>
      <c r="AL479" s="63"/>
      <c r="AM479" s="63"/>
      <c r="AN479" s="63"/>
      <c r="AO479" s="63"/>
      <c r="AP479" s="63"/>
      <c r="AQ479" s="63"/>
      <c r="AR479" s="63"/>
      <c r="AS479" s="63"/>
      <c r="AT479" s="63"/>
      <c r="AU479" s="63"/>
      <c r="AV479" s="63"/>
      <c r="AW479" s="63"/>
      <c r="AX479" s="63"/>
      <c r="AY479" s="63"/>
      <c r="AZ479" s="63"/>
      <c r="BA479" s="63"/>
      <c r="BB479" s="63"/>
      <c r="BC479" s="63"/>
      <c r="BD479" s="63"/>
      <c r="BE479" s="63"/>
      <c r="BF479" s="63"/>
      <c r="BG479" s="63"/>
      <c r="BH479" s="63"/>
      <c r="BI479" s="63"/>
      <c r="BJ479" s="63"/>
      <c r="BK479" s="63"/>
      <c r="BL479" s="63"/>
      <c r="BM479" s="63"/>
      <c r="BN479" s="63"/>
      <c r="BO479" s="63"/>
      <c r="BP479" s="63"/>
      <c r="BQ479" s="63"/>
      <c r="BR479" s="63"/>
      <c r="BS479" s="63"/>
      <c r="BT479" s="63"/>
      <c r="BU479" s="63"/>
      <c r="BV479" s="63"/>
      <c r="BW479" s="63"/>
      <c r="BX479" s="63"/>
      <c r="BY479" s="63"/>
      <c r="BZ479" s="63"/>
      <c r="CA479" s="63"/>
      <c r="CB479" s="63"/>
      <c r="CC479" s="63"/>
      <c r="CD479" s="63"/>
      <c r="CE479" s="63"/>
      <c r="CF479" s="63"/>
      <c r="CG479" s="63"/>
      <c r="CH479" s="63"/>
      <c r="CI479" s="63"/>
      <c r="CJ479" s="63"/>
      <c r="CK479" s="63"/>
      <c r="CL479" s="63"/>
      <c r="CM479" s="63"/>
      <c r="CN479" s="63"/>
      <c r="CO479" s="63"/>
      <c r="CP479" s="63"/>
      <c r="CQ479" s="63"/>
      <c r="CR479" s="63"/>
      <c r="CS479" s="63"/>
      <c r="CT479" s="63"/>
      <c r="CU479" s="63"/>
      <c r="CV479" s="63"/>
      <c r="CW479" s="63"/>
      <c r="CX479" s="63"/>
      <c r="CY479" s="63"/>
      <c r="CZ479" s="63"/>
      <c r="DA479" s="63"/>
      <c r="DB479" s="63"/>
      <c r="DC479" s="63"/>
      <c r="DD479" s="63"/>
      <c r="DE479" s="63"/>
      <c r="DF479" s="63"/>
      <c r="DG479" s="63"/>
      <c r="DH479" s="63"/>
      <c r="DI479" s="63"/>
      <c r="DJ479" s="63"/>
      <c r="DK479" s="63"/>
      <c r="DL479" s="63"/>
      <c r="DM479" s="63"/>
      <c r="DN479" s="63"/>
      <c r="DO479" s="63"/>
      <c r="DP479" s="63"/>
      <c r="DQ479" s="63"/>
      <c r="DR479" s="63"/>
      <c r="DS479" s="63"/>
      <c r="DT479" s="63"/>
      <c r="DU479" s="63"/>
      <c r="DV479" s="63"/>
      <c r="DW479" s="63"/>
      <c r="DX479" s="63"/>
      <c r="DY479" s="63"/>
      <c r="DZ479" s="63"/>
      <c r="EA479" s="63"/>
      <c r="EB479" s="63"/>
      <c r="EC479" s="63"/>
      <c r="ED479" s="63"/>
      <c r="EE479" s="63"/>
      <c r="EF479" s="63"/>
      <c r="EG479" s="63"/>
      <c r="EH479" s="63"/>
      <c r="EI479" s="63"/>
      <c r="EJ479" s="63"/>
      <c r="EK479" s="63"/>
      <c r="EL479" s="63"/>
      <c r="EM479" s="63"/>
      <c r="EN479" s="63"/>
      <c r="EO479" s="63"/>
      <c r="EP479" s="63"/>
      <c r="EQ479" s="63"/>
      <c r="ER479" s="63"/>
      <c r="ES479" s="63"/>
      <c r="ET479" s="63"/>
      <c r="EU479" s="63"/>
      <c r="EV479" s="63"/>
      <c r="EW479" s="63"/>
      <c r="EX479" s="63"/>
      <c r="EY479" s="63"/>
      <c r="EZ479" s="63"/>
      <c r="FA479" s="63"/>
      <c r="FB479" s="63"/>
      <c r="FC479" s="63"/>
      <c r="FD479" s="63"/>
      <c r="FE479" s="63"/>
      <c r="FF479" s="63"/>
      <c r="FG479" s="63"/>
      <c r="FH479" s="63"/>
      <c r="FI479" s="63"/>
      <c r="FJ479" s="63"/>
      <c r="FK479" s="63"/>
      <c r="FL479" s="63"/>
      <c r="FM479" s="63"/>
      <c r="FN479" s="63"/>
      <c r="FO479" s="63"/>
      <c r="FP479" s="63"/>
      <c r="FQ479" s="63"/>
      <c r="FR479" s="63"/>
      <c r="FS479" s="63"/>
      <c r="FT479" s="63"/>
      <c r="FU479" s="63"/>
      <c r="FV479" s="63"/>
      <c r="FW479" s="63"/>
      <c r="FX479" s="63"/>
      <c r="FY479" s="63"/>
      <c r="FZ479" s="63"/>
      <c r="GA479" s="63"/>
      <c r="GB479" s="63"/>
      <c r="GC479" s="63"/>
      <c r="GD479" s="63"/>
      <c r="GE479" s="63"/>
      <c r="GF479" s="63"/>
      <c r="GG479" s="63"/>
      <c r="GH479" s="63"/>
      <c r="GI479" s="63"/>
      <c r="GJ479" s="63"/>
      <c r="GK479" s="63"/>
      <c r="GL479" s="63"/>
      <c r="GM479" s="63"/>
      <c r="GN479" s="63"/>
      <c r="GO479" s="63"/>
      <c r="GP479" s="63"/>
      <c r="GQ479" s="63"/>
      <c r="GR479" s="63"/>
      <c r="GS479" s="63"/>
      <c r="GT479" s="63"/>
      <c r="GU479" s="63"/>
      <c r="GV479" s="63"/>
      <c r="GW479" s="63"/>
      <c r="GX479" s="63"/>
      <c r="GY479" s="63"/>
      <c r="GZ479" s="63"/>
      <c r="HA479" s="63"/>
      <c r="HB479" s="63"/>
      <c r="HC479" s="63"/>
      <c r="HD479" s="63"/>
      <c r="HE479" s="63"/>
      <c r="HF479" s="63"/>
      <c r="HG479" s="63"/>
      <c r="HH479" s="63"/>
      <c r="HI479" s="63"/>
      <c r="HJ479" s="63"/>
      <c r="HK479" s="63"/>
      <c r="HL479" s="63"/>
      <c r="HM479" s="63"/>
      <c r="HN479" s="63"/>
      <c r="HO479" s="63"/>
      <c r="HP479" s="63"/>
      <c r="HQ479" s="63"/>
      <c r="HR479" s="63"/>
      <c r="HS479" s="63"/>
      <c r="HT479" s="63"/>
      <c r="HU479" s="63"/>
      <c r="HV479" s="63"/>
      <c r="HW479" s="63"/>
      <c r="HX479" s="63"/>
      <c r="HY479" s="63"/>
      <c r="HZ479" s="63"/>
      <c r="IA479" s="63"/>
      <c r="IB479" s="63"/>
      <c r="IC479" s="63"/>
      <c r="ID479" s="63"/>
      <c r="IE479" s="63"/>
      <c r="IF479" s="63"/>
      <c r="IG479" s="63"/>
      <c r="IH479" s="63"/>
      <c r="II479" s="63"/>
      <c r="IJ479" s="63"/>
      <c r="IK479" s="63"/>
      <c r="IL479" s="63"/>
      <c r="IM479" s="63"/>
      <c r="IN479" s="63"/>
      <c r="IO479" s="63"/>
      <c r="IP479" s="63"/>
      <c r="IQ479" s="63"/>
      <c r="IR479" s="63"/>
      <c r="IS479" s="63"/>
      <c r="IT479" s="63"/>
      <c r="IU479" s="63"/>
      <c r="IV479" s="63"/>
      <c r="IW479" s="63"/>
      <c r="IX479" s="63"/>
      <c r="IY479" s="63"/>
      <c r="IZ479" s="63"/>
      <c r="JA479" s="63"/>
    </row>
    <row r="480" spans="2:261" s="295" customFormat="1" ht="15" customHeight="1">
      <c r="B480" s="63"/>
      <c r="C480" s="63"/>
      <c r="D480" s="63"/>
      <c r="E480" s="63"/>
      <c r="F480" s="63"/>
      <c r="G480" s="63"/>
      <c r="H480" s="63"/>
      <c r="I480" s="63"/>
      <c r="J480" s="63"/>
      <c r="K480" s="63"/>
      <c r="L480" s="63"/>
      <c r="M480" s="63"/>
      <c r="N480" s="63"/>
      <c r="O480" s="63"/>
      <c r="P480" s="63"/>
      <c r="Q480" s="63"/>
      <c r="R480" s="63"/>
      <c r="S480" s="63"/>
      <c r="T480" s="63"/>
      <c r="U480" s="63"/>
      <c r="V480" s="63"/>
      <c r="W480" s="63"/>
      <c r="X480" s="63"/>
      <c r="Y480" s="63"/>
      <c r="Z480" s="63"/>
      <c r="AA480" s="63"/>
      <c r="AB480" s="63"/>
      <c r="AC480" s="63"/>
      <c r="AD480" s="63"/>
      <c r="AE480" s="63"/>
      <c r="AF480" s="63"/>
      <c r="AG480" s="63"/>
      <c r="AH480" s="63"/>
      <c r="AI480" s="404"/>
      <c r="AJ480" s="63"/>
      <c r="AK480" s="63"/>
      <c r="AL480" s="63"/>
      <c r="AM480" s="63"/>
      <c r="AN480" s="63"/>
      <c r="AO480" s="63"/>
      <c r="AP480" s="63"/>
      <c r="AQ480" s="63"/>
      <c r="AR480" s="63"/>
      <c r="AS480" s="63"/>
      <c r="AT480" s="63"/>
      <c r="AU480" s="63"/>
      <c r="AV480" s="63"/>
      <c r="AW480" s="63"/>
      <c r="AX480" s="63"/>
      <c r="AY480" s="63"/>
      <c r="AZ480" s="63"/>
      <c r="BA480" s="63"/>
      <c r="BB480" s="63"/>
      <c r="BC480" s="63"/>
      <c r="BD480" s="63"/>
      <c r="BE480" s="63"/>
      <c r="BF480" s="63"/>
      <c r="BG480" s="63"/>
      <c r="BH480" s="63"/>
      <c r="BI480" s="63"/>
      <c r="BJ480" s="63"/>
      <c r="BK480" s="63"/>
      <c r="BL480" s="63"/>
      <c r="BM480" s="63"/>
      <c r="BN480" s="63"/>
      <c r="BO480" s="63"/>
      <c r="BP480" s="63"/>
      <c r="BQ480" s="63"/>
      <c r="BR480" s="63"/>
      <c r="BS480" s="63"/>
      <c r="BT480" s="63"/>
      <c r="BU480" s="63"/>
      <c r="BV480" s="63"/>
      <c r="BW480" s="63"/>
      <c r="BX480" s="63"/>
      <c r="BY480" s="63"/>
      <c r="BZ480" s="63"/>
      <c r="CA480" s="63"/>
      <c r="CB480" s="63"/>
      <c r="CC480" s="63"/>
      <c r="CD480" s="63"/>
      <c r="CE480" s="63"/>
      <c r="CF480" s="63"/>
      <c r="CG480" s="63"/>
      <c r="CH480" s="63"/>
      <c r="CI480" s="63"/>
      <c r="CJ480" s="63"/>
      <c r="CK480" s="63"/>
      <c r="CL480" s="63"/>
      <c r="CM480" s="63"/>
      <c r="CN480" s="63"/>
      <c r="CO480" s="63"/>
      <c r="CP480" s="63"/>
      <c r="CQ480" s="63"/>
      <c r="CR480" s="63"/>
      <c r="CS480" s="63"/>
      <c r="CT480" s="63"/>
      <c r="CU480" s="63"/>
      <c r="CV480" s="63"/>
      <c r="CW480" s="63"/>
      <c r="CX480" s="63"/>
      <c r="CY480" s="63"/>
      <c r="CZ480" s="63"/>
      <c r="DA480" s="63"/>
      <c r="DB480" s="63"/>
      <c r="DC480" s="63"/>
      <c r="DD480" s="63"/>
      <c r="DE480" s="63"/>
      <c r="DF480" s="63"/>
      <c r="DG480" s="63"/>
      <c r="DH480" s="63"/>
      <c r="DI480" s="63"/>
      <c r="DJ480" s="63"/>
      <c r="DK480" s="63"/>
      <c r="DL480" s="63"/>
      <c r="DM480" s="63"/>
      <c r="DN480" s="63"/>
      <c r="DO480" s="63"/>
      <c r="DP480" s="63"/>
      <c r="DQ480" s="63"/>
      <c r="DR480" s="63"/>
      <c r="DS480" s="63"/>
      <c r="DT480" s="63"/>
      <c r="DU480" s="63"/>
      <c r="DV480" s="63"/>
      <c r="DW480" s="63"/>
      <c r="DX480" s="63"/>
      <c r="DY480" s="63"/>
      <c r="DZ480" s="63"/>
      <c r="EA480" s="63"/>
      <c r="EB480" s="63"/>
      <c r="EC480" s="63"/>
      <c r="ED480" s="63"/>
      <c r="EE480" s="63"/>
      <c r="EF480" s="63"/>
      <c r="EG480" s="63"/>
      <c r="EH480" s="63"/>
      <c r="EI480" s="63"/>
      <c r="EJ480" s="63"/>
      <c r="EK480" s="63"/>
      <c r="EL480" s="63"/>
      <c r="EM480" s="63"/>
      <c r="EN480" s="63"/>
      <c r="EO480" s="63"/>
      <c r="EP480" s="63"/>
      <c r="EQ480" s="63"/>
      <c r="ER480" s="63"/>
      <c r="ES480" s="63"/>
      <c r="ET480" s="63"/>
      <c r="EU480" s="63"/>
      <c r="EV480" s="63"/>
      <c r="EW480" s="63"/>
      <c r="EX480" s="63"/>
      <c r="EY480" s="63"/>
      <c r="EZ480" s="63"/>
      <c r="FA480" s="63"/>
      <c r="FB480" s="63"/>
      <c r="FC480" s="63"/>
      <c r="FD480" s="63"/>
      <c r="FE480" s="63"/>
      <c r="FF480" s="63"/>
      <c r="FG480" s="63"/>
      <c r="FH480" s="63"/>
      <c r="FI480" s="63"/>
      <c r="FJ480" s="63"/>
      <c r="FK480" s="63"/>
      <c r="FL480" s="63"/>
      <c r="FM480" s="63"/>
      <c r="FN480" s="63"/>
      <c r="FO480" s="63"/>
      <c r="FP480" s="63"/>
      <c r="FQ480" s="63"/>
      <c r="FR480" s="63"/>
      <c r="FS480" s="63"/>
      <c r="FT480" s="63"/>
      <c r="FU480" s="63"/>
      <c r="FV480" s="63"/>
      <c r="FW480" s="63"/>
      <c r="FX480" s="63"/>
      <c r="FY480" s="63"/>
      <c r="FZ480" s="63"/>
      <c r="GA480" s="63"/>
      <c r="GB480" s="63"/>
      <c r="GC480" s="63"/>
      <c r="GD480" s="63"/>
      <c r="GE480" s="63"/>
      <c r="GF480" s="63"/>
      <c r="GG480" s="63"/>
      <c r="GH480" s="63"/>
      <c r="GI480" s="63"/>
      <c r="GJ480" s="63"/>
      <c r="GK480" s="63"/>
      <c r="GL480" s="63"/>
      <c r="GM480" s="63"/>
      <c r="GN480" s="63"/>
      <c r="GO480" s="63"/>
      <c r="GP480" s="63"/>
      <c r="GQ480" s="63"/>
      <c r="GR480" s="63"/>
      <c r="GS480" s="63"/>
      <c r="GT480" s="63"/>
      <c r="GU480" s="63"/>
      <c r="GV480" s="63"/>
      <c r="GW480" s="63"/>
      <c r="GX480" s="63"/>
      <c r="GY480" s="63"/>
      <c r="GZ480" s="63"/>
      <c r="HA480" s="63"/>
      <c r="HB480" s="63"/>
      <c r="HC480" s="63"/>
      <c r="HD480" s="63"/>
      <c r="HE480" s="63"/>
      <c r="HF480" s="63"/>
      <c r="HG480" s="63"/>
      <c r="HH480" s="63"/>
      <c r="HI480" s="63"/>
      <c r="HJ480" s="63"/>
      <c r="HK480" s="63"/>
      <c r="HL480" s="63"/>
      <c r="HM480" s="63"/>
      <c r="HN480" s="63"/>
      <c r="HO480" s="63"/>
      <c r="HP480" s="63"/>
      <c r="HQ480" s="63"/>
      <c r="HR480" s="63"/>
      <c r="HS480" s="63"/>
      <c r="HT480" s="63"/>
      <c r="HU480" s="63"/>
      <c r="HV480" s="63"/>
      <c r="HW480" s="63"/>
      <c r="HX480" s="63"/>
      <c r="HY480" s="63"/>
      <c r="HZ480" s="63"/>
      <c r="IA480" s="63"/>
      <c r="IB480" s="63"/>
      <c r="IC480" s="63"/>
      <c r="ID480" s="63"/>
      <c r="IE480" s="63"/>
      <c r="IF480" s="63"/>
      <c r="IG480" s="63"/>
      <c r="IH480" s="63"/>
      <c r="II480" s="63"/>
      <c r="IJ480" s="63"/>
      <c r="IK480" s="63"/>
      <c r="IL480" s="63"/>
      <c r="IM480" s="63"/>
      <c r="IN480" s="63"/>
      <c r="IO480" s="63"/>
      <c r="IP480" s="63"/>
      <c r="IQ480" s="63"/>
      <c r="IR480" s="63"/>
      <c r="IS480" s="63"/>
      <c r="IT480" s="63"/>
      <c r="IU480" s="63"/>
      <c r="IV480" s="63"/>
      <c r="IW480" s="63"/>
      <c r="IX480" s="63"/>
      <c r="IY480" s="63"/>
      <c r="IZ480" s="63"/>
      <c r="JA480" s="63"/>
    </row>
    <row r="481" spans="2:261" s="295" customFormat="1" ht="15" customHeight="1">
      <c r="B481" s="63"/>
      <c r="C481" s="63"/>
      <c r="D481" s="63"/>
      <c r="E481" s="63"/>
      <c r="F481" s="63"/>
      <c r="G481" s="63"/>
      <c r="H481" s="63"/>
      <c r="I481" s="63"/>
      <c r="J481" s="63"/>
      <c r="K481" s="63"/>
      <c r="L481" s="63"/>
      <c r="M481" s="63"/>
      <c r="N481" s="63"/>
      <c r="O481" s="63"/>
      <c r="P481" s="63"/>
      <c r="Q481" s="63"/>
      <c r="R481" s="63"/>
      <c r="S481" s="63"/>
      <c r="T481" s="63"/>
      <c r="U481" s="63"/>
      <c r="V481" s="63"/>
      <c r="W481" s="63"/>
      <c r="X481" s="63"/>
      <c r="Y481" s="63"/>
      <c r="Z481" s="63"/>
      <c r="AA481" s="63"/>
      <c r="AB481" s="63"/>
      <c r="AC481" s="63"/>
      <c r="AD481" s="63"/>
      <c r="AE481" s="63"/>
      <c r="AF481" s="63"/>
      <c r="AG481" s="63"/>
      <c r="AH481" s="63"/>
      <c r="AI481" s="404"/>
      <c r="AJ481" s="63"/>
      <c r="AK481" s="63"/>
      <c r="AL481" s="63"/>
      <c r="AM481" s="63"/>
      <c r="AN481" s="63"/>
      <c r="AO481" s="63"/>
      <c r="AP481" s="63"/>
      <c r="AQ481" s="63"/>
      <c r="AR481" s="63"/>
      <c r="AS481" s="63"/>
      <c r="AT481" s="63"/>
      <c r="AU481" s="63"/>
      <c r="AV481" s="63"/>
      <c r="AW481" s="63"/>
      <c r="AX481" s="63"/>
      <c r="AY481" s="63"/>
      <c r="AZ481" s="63"/>
      <c r="BA481" s="63"/>
      <c r="BB481" s="63"/>
      <c r="BC481" s="63"/>
      <c r="BD481" s="63"/>
      <c r="BE481" s="63"/>
      <c r="BF481" s="63"/>
      <c r="BG481" s="63"/>
      <c r="BH481" s="63"/>
      <c r="BI481" s="63"/>
      <c r="BJ481" s="63"/>
      <c r="BK481" s="63"/>
      <c r="BL481" s="63"/>
      <c r="BM481" s="63"/>
      <c r="BN481" s="63"/>
      <c r="BO481" s="63"/>
      <c r="BP481" s="63"/>
      <c r="BQ481" s="63"/>
      <c r="BR481" s="63"/>
      <c r="BS481" s="63"/>
      <c r="BT481" s="63"/>
      <c r="BU481" s="63"/>
      <c r="BV481" s="63"/>
      <c r="BW481" s="63"/>
      <c r="BX481" s="63"/>
      <c r="BY481" s="63"/>
      <c r="BZ481" s="63"/>
      <c r="CA481" s="63"/>
      <c r="CB481" s="63"/>
      <c r="CC481" s="63"/>
      <c r="CD481" s="63"/>
      <c r="CE481" s="63"/>
      <c r="CF481" s="63"/>
      <c r="CG481" s="63"/>
      <c r="CH481" s="63"/>
      <c r="CI481" s="63"/>
      <c r="CJ481" s="63"/>
      <c r="CK481" s="63"/>
      <c r="CL481" s="63"/>
      <c r="CM481" s="63"/>
      <c r="CN481" s="63"/>
      <c r="CO481" s="63"/>
      <c r="CP481" s="63"/>
      <c r="CQ481" s="63"/>
      <c r="CR481" s="63"/>
      <c r="CS481" s="63"/>
      <c r="CT481" s="63"/>
      <c r="CU481" s="63"/>
      <c r="CV481" s="63"/>
      <c r="CW481" s="63"/>
      <c r="CX481" s="63"/>
      <c r="CY481" s="63"/>
      <c r="CZ481" s="63"/>
      <c r="DA481" s="63"/>
      <c r="DB481" s="63"/>
      <c r="DC481" s="63"/>
      <c r="DD481" s="63"/>
      <c r="DE481" s="63"/>
      <c r="DF481" s="63"/>
      <c r="DG481" s="63"/>
      <c r="DH481" s="63"/>
      <c r="DI481" s="63"/>
      <c r="DJ481" s="63"/>
      <c r="DK481" s="63"/>
      <c r="DL481" s="63"/>
      <c r="DM481" s="63"/>
      <c r="DN481" s="63"/>
      <c r="DO481" s="63"/>
      <c r="DP481" s="63"/>
      <c r="DQ481" s="63"/>
      <c r="DR481" s="63"/>
      <c r="DS481" s="63"/>
      <c r="DT481" s="63"/>
      <c r="DU481" s="63"/>
      <c r="DV481" s="63"/>
      <c r="DW481" s="63"/>
      <c r="DX481" s="63"/>
      <c r="DY481" s="63"/>
      <c r="DZ481" s="63"/>
      <c r="EA481" s="63"/>
      <c r="EB481" s="63"/>
      <c r="EC481" s="63"/>
      <c r="ED481" s="63"/>
      <c r="EE481" s="63"/>
      <c r="EF481" s="63"/>
      <c r="EG481" s="63"/>
      <c r="EH481" s="63"/>
      <c r="EI481" s="63"/>
      <c r="EJ481" s="63"/>
      <c r="EK481" s="63"/>
      <c r="EL481" s="63"/>
      <c r="EM481" s="63"/>
      <c r="EN481" s="63"/>
      <c r="EO481" s="63"/>
      <c r="EP481" s="63"/>
      <c r="EQ481" s="63"/>
      <c r="ER481" s="63"/>
      <c r="ES481" s="63"/>
      <c r="ET481" s="63"/>
      <c r="EU481" s="63"/>
      <c r="EV481" s="63"/>
      <c r="EW481" s="63"/>
      <c r="EX481" s="63"/>
      <c r="EY481" s="63"/>
      <c r="EZ481" s="63"/>
      <c r="FA481" s="63"/>
      <c r="FB481" s="63"/>
      <c r="FC481" s="63"/>
      <c r="FD481" s="63"/>
      <c r="FE481" s="63"/>
      <c r="FF481" s="63"/>
      <c r="FG481" s="63"/>
      <c r="FH481" s="63"/>
      <c r="FI481" s="63"/>
      <c r="FJ481" s="63"/>
      <c r="FK481" s="63"/>
      <c r="FL481" s="63"/>
      <c r="FM481" s="63"/>
      <c r="FN481" s="63"/>
      <c r="FO481" s="63"/>
      <c r="FP481" s="63"/>
      <c r="FQ481" s="63"/>
      <c r="FR481" s="63"/>
      <c r="FS481" s="63"/>
      <c r="FT481" s="63"/>
      <c r="FU481" s="63"/>
      <c r="FV481" s="63"/>
      <c r="FW481" s="63"/>
      <c r="FX481" s="63"/>
      <c r="FY481" s="63"/>
      <c r="FZ481" s="63"/>
      <c r="GA481" s="63"/>
      <c r="GB481" s="63"/>
      <c r="GC481" s="63"/>
      <c r="GD481" s="63"/>
      <c r="GE481" s="63"/>
      <c r="GF481" s="63"/>
      <c r="GG481" s="63"/>
      <c r="GH481" s="63"/>
      <c r="GI481" s="63"/>
      <c r="GJ481" s="63"/>
      <c r="GK481" s="63"/>
      <c r="GL481" s="63"/>
      <c r="GM481" s="63"/>
      <c r="GN481" s="63"/>
      <c r="GO481" s="63"/>
      <c r="GP481" s="63"/>
      <c r="GQ481" s="63"/>
      <c r="GR481" s="63"/>
      <c r="GS481" s="63"/>
      <c r="GT481" s="63"/>
      <c r="GU481" s="63"/>
      <c r="GV481" s="63"/>
      <c r="GW481" s="63"/>
      <c r="GX481" s="63"/>
      <c r="GY481" s="63"/>
      <c r="GZ481" s="63"/>
      <c r="HA481" s="63"/>
      <c r="HB481" s="63"/>
      <c r="HC481" s="63"/>
      <c r="HD481" s="63"/>
      <c r="HE481" s="63"/>
      <c r="HF481" s="63"/>
      <c r="HG481" s="63"/>
      <c r="HH481" s="63"/>
      <c r="HI481" s="63"/>
      <c r="HJ481" s="63"/>
      <c r="HK481" s="63"/>
      <c r="HL481" s="63"/>
      <c r="HM481" s="63"/>
      <c r="HN481" s="63"/>
      <c r="HO481" s="63"/>
      <c r="HP481" s="63"/>
      <c r="HQ481" s="63"/>
      <c r="HR481" s="63"/>
      <c r="HS481" s="63"/>
      <c r="HT481" s="63"/>
      <c r="HU481" s="63"/>
      <c r="HV481" s="63"/>
      <c r="HW481" s="63"/>
      <c r="HX481" s="63"/>
      <c r="HY481" s="63"/>
      <c r="HZ481" s="63"/>
      <c r="IA481" s="63"/>
      <c r="IB481" s="63"/>
      <c r="IC481" s="63"/>
      <c r="ID481" s="63"/>
      <c r="IE481" s="63"/>
      <c r="IF481" s="63"/>
      <c r="IG481" s="63"/>
      <c r="IH481" s="63"/>
      <c r="II481" s="63"/>
      <c r="IJ481" s="63"/>
      <c r="IK481" s="63"/>
      <c r="IL481" s="63"/>
      <c r="IM481" s="63"/>
      <c r="IN481" s="63"/>
      <c r="IO481" s="63"/>
      <c r="IP481" s="63"/>
      <c r="IQ481" s="63"/>
      <c r="IR481" s="63"/>
      <c r="IS481" s="63"/>
      <c r="IT481" s="63"/>
      <c r="IU481" s="63"/>
      <c r="IV481" s="63"/>
      <c r="IW481" s="63"/>
      <c r="IX481" s="63"/>
      <c r="IY481" s="63"/>
      <c r="IZ481" s="63"/>
      <c r="JA481" s="63"/>
    </row>
    <row r="482" spans="2:261" s="295" customFormat="1" ht="15" customHeight="1">
      <c r="B482" s="63"/>
      <c r="C482" s="63"/>
      <c r="D482" s="63"/>
      <c r="E482" s="63"/>
      <c r="F482" s="63"/>
      <c r="G482" s="63"/>
      <c r="H482" s="63"/>
      <c r="I482" s="63"/>
      <c r="J482" s="63"/>
      <c r="K482" s="63"/>
      <c r="L482" s="63"/>
      <c r="M482" s="63"/>
      <c r="N482" s="63"/>
      <c r="O482" s="63"/>
      <c r="P482" s="63"/>
      <c r="Q482" s="63"/>
      <c r="R482" s="63"/>
      <c r="S482" s="63"/>
      <c r="T482" s="63"/>
      <c r="U482" s="63"/>
      <c r="V482" s="63"/>
      <c r="W482" s="63"/>
      <c r="X482" s="63"/>
      <c r="Y482" s="63"/>
      <c r="Z482" s="63"/>
      <c r="AA482" s="63"/>
      <c r="AB482" s="63"/>
      <c r="AC482" s="63"/>
      <c r="AD482" s="63"/>
      <c r="AE482" s="63"/>
      <c r="AF482" s="63"/>
      <c r="AG482" s="63"/>
      <c r="AH482" s="63"/>
      <c r="AI482" s="404"/>
      <c r="AJ482" s="63"/>
      <c r="AK482" s="63"/>
      <c r="AL482" s="63"/>
      <c r="AM482" s="63"/>
      <c r="AN482" s="63"/>
      <c r="AO482" s="63"/>
      <c r="AP482" s="63"/>
      <c r="AQ482" s="63"/>
      <c r="AR482" s="63"/>
      <c r="AS482" s="63"/>
      <c r="AT482" s="63"/>
      <c r="AU482" s="63"/>
      <c r="AV482" s="63"/>
      <c r="AW482" s="63"/>
      <c r="AX482" s="63"/>
      <c r="AY482" s="63"/>
      <c r="AZ482" s="63"/>
      <c r="BA482" s="63"/>
      <c r="BB482" s="63"/>
      <c r="BC482" s="63"/>
      <c r="BD482" s="63"/>
      <c r="BE482" s="63"/>
      <c r="BF482" s="63"/>
      <c r="BG482" s="63"/>
      <c r="BH482" s="63"/>
      <c r="BI482" s="63"/>
      <c r="BJ482" s="63"/>
      <c r="BK482" s="63"/>
      <c r="BL482" s="63"/>
      <c r="BM482" s="63"/>
      <c r="BN482" s="63"/>
      <c r="BO482" s="63"/>
      <c r="BP482" s="63"/>
      <c r="BQ482" s="63"/>
      <c r="BR482" s="63"/>
      <c r="BS482" s="63"/>
      <c r="BT482" s="63"/>
      <c r="BU482" s="63"/>
      <c r="BV482" s="63"/>
      <c r="BW482" s="63"/>
      <c r="BX482" s="63"/>
      <c r="BY482" s="63"/>
      <c r="BZ482" s="63"/>
      <c r="CA482" s="63"/>
      <c r="CB482" s="63"/>
      <c r="CC482" s="63"/>
      <c r="CD482" s="63"/>
      <c r="CE482" s="63"/>
      <c r="CF482" s="63"/>
      <c r="CG482" s="63"/>
      <c r="CH482" s="63"/>
      <c r="CI482" s="63"/>
      <c r="CJ482" s="63"/>
      <c r="CK482" s="63"/>
      <c r="CL482" s="63"/>
      <c r="CM482" s="63"/>
      <c r="CN482" s="63"/>
      <c r="CO482" s="63"/>
      <c r="CP482" s="63"/>
      <c r="CQ482" s="63"/>
      <c r="CR482" s="63"/>
      <c r="CS482" s="63"/>
      <c r="CT482" s="63"/>
      <c r="CU482" s="63"/>
      <c r="CV482" s="63"/>
      <c r="CW482" s="63"/>
      <c r="CX482" s="63"/>
      <c r="CY482" s="63"/>
      <c r="CZ482" s="63"/>
      <c r="DA482" s="63"/>
      <c r="DB482" s="63"/>
      <c r="DC482" s="63"/>
      <c r="DD482" s="63"/>
      <c r="DE482" s="63"/>
      <c r="DF482" s="63"/>
      <c r="DG482" s="63"/>
      <c r="DH482" s="63"/>
      <c r="DI482" s="63"/>
      <c r="DJ482" s="63"/>
      <c r="DK482" s="63"/>
      <c r="DL482" s="63"/>
      <c r="DM482" s="63"/>
      <c r="DN482" s="63"/>
      <c r="DO482" s="63"/>
      <c r="DP482" s="63"/>
      <c r="DQ482" s="63"/>
      <c r="DR482" s="63"/>
      <c r="DS482" s="63"/>
      <c r="DT482" s="63"/>
      <c r="DU482" s="63"/>
      <c r="DV482" s="63"/>
      <c r="DW482" s="63"/>
      <c r="DX482" s="63"/>
      <c r="DY482" s="63"/>
      <c r="DZ482" s="63"/>
      <c r="EA482" s="63"/>
      <c r="EB482" s="63"/>
      <c r="EC482" s="63"/>
      <c r="ED482" s="63"/>
      <c r="EE482" s="63"/>
      <c r="EF482" s="63"/>
      <c r="EG482" s="63"/>
      <c r="EH482" s="63"/>
      <c r="EI482" s="63"/>
      <c r="EJ482" s="63"/>
      <c r="EK482" s="63"/>
      <c r="EL482" s="63"/>
      <c r="EM482" s="63"/>
      <c r="EN482" s="63"/>
      <c r="EO482" s="63"/>
      <c r="EP482" s="63"/>
      <c r="EQ482" s="63"/>
      <c r="ER482" s="63"/>
      <c r="ES482" s="63"/>
      <c r="ET482" s="63"/>
      <c r="EU482" s="63"/>
      <c r="EV482" s="63"/>
      <c r="EW482" s="63"/>
      <c r="EX482" s="63"/>
      <c r="EY482" s="63"/>
      <c r="EZ482" s="63"/>
      <c r="FA482" s="63"/>
      <c r="FB482" s="63"/>
      <c r="FC482" s="63"/>
      <c r="FD482" s="63"/>
      <c r="FE482" s="63"/>
      <c r="FF482" s="63"/>
      <c r="FG482" s="63"/>
      <c r="FH482" s="63"/>
      <c r="FI482" s="63"/>
      <c r="FJ482" s="63"/>
      <c r="FK482" s="63"/>
      <c r="FL482" s="63"/>
      <c r="FM482" s="63"/>
      <c r="FN482" s="63"/>
      <c r="FO482" s="63"/>
      <c r="FP482" s="63"/>
      <c r="FQ482" s="63"/>
      <c r="FR482" s="63"/>
      <c r="FS482" s="63"/>
      <c r="FT482" s="63"/>
      <c r="FU482" s="63"/>
      <c r="FV482" s="63"/>
      <c r="FW482" s="63"/>
      <c r="FX482" s="63"/>
      <c r="FY482" s="63"/>
      <c r="FZ482" s="63"/>
      <c r="GA482" s="63"/>
      <c r="GB482" s="63"/>
      <c r="GC482" s="63"/>
      <c r="GD482" s="63"/>
      <c r="GE482" s="63"/>
      <c r="GF482" s="63"/>
      <c r="GG482" s="63"/>
      <c r="GH482" s="63"/>
      <c r="GI482" s="63"/>
      <c r="GJ482" s="63"/>
      <c r="GK482" s="63"/>
      <c r="GL482" s="63"/>
      <c r="GM482" s="63"/>
      <c r="GN482" s="63"/>
      <c r="GO482" s="63"/>
      <c r="GP482" s="63"/>
      <c r="GQ482" s="63"/>
      <c r="GR482" s="63"/>
      <c r="GS482" s="63"/>
      <c r="GT482" s="63"/>
      <c r="GU482" s="63"/>
      <c r="GV482" s="63"/>
      <c r="GW482" s="63"/>
      <c r="GX482" s="63"/>
      <c r="GY482" s="63"/>
      <c r="GZ482" s="63"/>
      <c r="HA482" s="63"/>
      <c r="HB482" s="63"/>
      <c r="HC482" s="63"/>
      <c r="HD482" s="63"/>
      <c r="HE482" s="63"/>
      <c r="HF482" s="63"/>
      <c r="HG482" s="63"/>
      <c r="HH482" s="63"/>
      <c r="HI482" s="63"/>
      <c r="HJ482" s="63"/>
      <c r="HK482" s="63"/>
      <c r="HL482" s="63"/>
      <c r="HM482" s="63"/>
      <c r="HN482" s="63"/>
      <c r="HO482" s="63"/>
      <c r="HP482" s="63"/>
      <c r="HQ482" s="63"/>
      <c r="HR482" s="63"/>
      <c r="HS482" s="63"/>
      <c r="HT482" s="63"/>
      <c r="HU482" s="63"/>
      <c r="HV482" s="63"/>
      <c r="HW482" s="63"/>
      <c r="HX482" s="63"/>
      <c r="HY482" s="63"/>
      <c r="HZ482" s="63"/>
      <c r="IA482" s="63"/>
      <c r="IB482" s="63"/>
      <c r="IC482" s="63"/>
      <c r="ID482" s="63"/>
      <c r="IE482" s="63"/>
      <c r="IF482" s="63"/>
      <c r="IG482" s="63"/>
      <c r="IH482" s="63"/>
      <c r="II482" s="63"/>
      <c r="IJ482" s="63"/>
      <c r="IK482" s="63"/>
      <c r="IL482" s="63"/>
      <c r="IM482" s="63"/>
      <c r="IN482" s="63"/>
      <c r="IO482" s="63"/>
      <c r="IP482" s="63"/>
      <c r="IQ482" s="63"/>
      <c r="IR482" s="63"/>
      <c r="IS482" s="63"/>
      <c r="IT482" s="63"/>
      <c r="IU482" s="63"/>
      <c r="IV482" s="63"/>
      <c r="IW482" s="63"/>
      <c r="IX482" s="63"/>
      <c r="IY482" s="63"/>
      <c r="IZ482" s="63"/>
      <c r="JA482" s="63"/>
    </row>
    <row r="483" spans="2:261" s="295" customFormat="1" ht="15" customHeight="1">
      <c r="B483" s="63"/>
      <c r="C483" s="63"/>
      <c r="D483" s="63"/>
      <c r="E483" s="63"/>
      <c r="F483" s="63"/>
      <c r="G483" s="63"/>
      <c r="H483" s="63"/>
      <c r="I483" s="63"/>
      <c r="J483" s="63"/>
      <c r="K483" s="63"/>
      <c r="L483" s="63"/>
      <c r="M483" s="63"/>
      <c r="N483" s="63"/>
      <c r="O483" s="63"/>
      <c r="P483" s="63"/>
      <c r="Q483" s="63"/>
      <c r="R483" s="63"/>
      <c r="S483" s="63"/>
      <c r="T483" s="63"/>
      <c r="U483" s="63"/>
      <c r="V483" s="63"/>
      <c r="W483" s="63"/>
      <c r="X483" s="63"/>
      <c r="Y483" s="63"/>
      <c r="Z483" s="63"/>
      <c r="AA483" s="63"/>
      <c r="AB483" s="63"/>
      <c r="AC483" s="63"/>
      <c r="AD483" s="63"/>
      <c r="AE483" s="63"/>
      <c r="AF483" s="63"/>
      <c r="AG483" s="63"/>
      <c r="AH483" s="63"/>
      <c r="AI483" s="404"/>
      <c r="AJ483" s="63"/>
      <c r="AK483" s="63"/>
      <c r="AL483" s="63"/>
      <c r="AM483" s="63"/>
      <c r="AN483" s="63"/>
      <c r="AO483" s="63"/>
      <c r="AP483" s="63"/>
      <c r="AQ483" s="63"/>
      <c r="AR483" s="63"/>
      <c r="AS483" s="63"/>
      <c r="AT483" s="63"/>
      <c r="AU483" s="63"/>
      <c r="AV483" s="63"/>
      <c r="AW483" s="63"/>
      <c r="AX483" s="63"/>
      <c r="AY483" s="63"/>
      <c r="AZ483" s="63"/>
      <c r="BA483" s="63"/>
      <c r="BB483" s="63"/>
      <c r="BC483" s="63"/>
      <c r="BD483" s="63"/>
      <c r="BE483" s="63"/>
      <c r="BF483" s="63"/>
      <c r="BG483" s="63"/>
      <c r="BH483" s="63"/>
      <c r="BI483" s="63"/>
      <c r="BJ483" s="63"/>
      <c r="BK483" s="63"/>
      <c r="BL483" s="63"/>
      <c r="BM483" s="63"/>
      <c r="BN483" s="63"/>
      <c r="BO483" s="63"/>
      <c r="BP483" s="63"/>
      <c r="BQ483" s="63"/>
      <c r="BR483" s="63"/>
      <c r="BS483" s="63"/>
      <c r="BT483" s="63"/>
      <c r="BU483" s="63"/>
      <c r="BV483" s="63"/>
      <c r="BW483" s="63"/>
      <c r="BX483" s="63"/>
      <c r="BY483" s="63"/>
      <c r="BZ483" s="63"/>
      <c r="CA483" s="63"/>
      <c r="CB483" s="63"/>
      <c r="CC483" s="63"/>
      <c r="CD483" s="63"/>
      <c r="CE483" s="63"/>
      <c r="CF483" s="63"/>
      <c r="CG483" s="63"/>
      <c r="CH483" s="63"/>
      <c r="CI483" s="63"/>
      <c r="CJ483" s="63"/>
      <c r="CK483" s="63"/>
      <c r="CL483" s="63"/>
      <c r="CM483" s="63"/>
      <c r="CN483" s="63"/>
      <c r="CO483" s="63"/>
      <c r="CP483" s="63"/>
      <c r="CQ483" s="63"/>
      <c r="CR483" s="63"/>
      <c r="CS483" s="63"/>
      <c r="CT483" s="63"/>
      <c r="CU483" s="63"/>
      <c r="CV483" s="63"/>
      <c r="CW483" s="63"/>
      <c r="CX483" s="63"/>
      <c r="CY483" s="63"/>
      <c r="CZ483" s="63"/>
      <c r="DA483" s="63"/>
      <c r="DB483" s="63"/>
      <c r="DC483" s="63"/>
      <c r="DD483" s="63"/>
      <c r="DE483" s="63"/>
      <c r="DF483" s="63"/>
      <c r="DG483" s="63"/>
      <c r="DH483" s="63"/>
      <c r="DI483" s="63"/>
      <c r="DJ483" s="63"/>
      <c r="DK483" s="63"/>
      <c r="DL483" s="63"/>
      <c r="DM483" s="63"/>
      <c r="DN483" s="63"/>
      <c r="DO483" s="63"/>
      <c r="DP483" s="63"/>
      <c r="DQ483" s="63"/>
      <c r="DR483" s="63"/>
      <c r="DS483" s="63"/>
      <c r="DT483" s="63"/>
      <c r="DU483" s="63"/>
      <c r="DV483" s="63"/>
      <c r="DW483" s="63"/>
      <c r="DX483" s="63"/>
      <c r="DY483" s="63"/>
      <c r="DZ483" s="63"/>
      <c r="EA483" s="63"/>
      <c r="EB483" s="63"/>
      <c r="EC483" s="63"/>
      <c r="ED483" s="63"/>
      <c r="EE483" s="63"/>
      <c r="EF483" s="63"/>
      <c r="EG483" s="63"/>
      <c r="EH483" s="63"/>
      <c r="EI483" s="63"/>
      <c r="EJ483" s="63"/>
      <c r="EK483" s="63"/>
      <c r="EL483" s="63"/>
      <c r="EM483" s="63"/>
      <c r="EN483" s="63"/>
      <c r="EO483" s="63"/>
      <c r="EP483" s="63"/>
      <c r="EQ483" s="63"/>
      <c r="ER483" s="63"/>
      <c r="ES483" s="63"/>
      <c r="ET483" s="63"/>
      <c r="EU483" s="63"/>
      <c r="EV483" s="63"/>
      <c r="EW483" s="63"/>
      <c r="EX483" s="63"/>
      <c r="EY483" s="63"/>
      <c r="EZ483" s="63"/>
      <c r="FA483" s="63"/>
      <c r="FB483" s="63"/>
      <c r="FC483" s="63"/>
      <c r="FD483" s="63"/>
      <c r="FE483" s="63"/>
      <c r="FF483" s="63"/>
      <c r="FG483" s="63"/>
      <c r="FH483" s="63"/>
      <c r="FI483" s="63"/>
      <c r="FJ483" s="63"/>
      <c r="FK483" s="63"/>
      <c r="FL483" s="63"/>
      <c r="FM483" s="63"/>
      <c r="FN483" s="63"/>
      <c r="FO483" s="63"/>
      <c r="FP483" s="63"/>
      <c r="FQ483" s="63"/>
      <c r="FR483" s="63"/>
      <c r="FS483" s="63"/>
      <c r="FT483" s="63"/>
      <c r="FU483" s="63"/>
      <c r="FV483" s="63"/>
      <c r="FW483" s="63"/>
      <c r="FX483" s="63"/>
      <c r="FY483" s="63"/>
      <c r="FZ483" s="63"/>
      <c r="GA483" s="63"/>
      <c r="GB483" s="63"/>
      <c r="GC483" s="63"/>
      <c r="GD483" s="63"/>
      <c r="GE483" s="63"/>
      <c r="GF483" s="63"/>
      <c r="GG483" s="63"/>
      <c r="GH483" s="63"/>
      <c r="GI483" s="63"/>
      <c r="GJ483" s="63"/>
      <c r="GK483" s="63"/>
      <c r="GL483" s="63"/>
      <c r="GM483" s="63"/>
      <c r="GN483" s="63"/>
      <c r="GO483" s="63"/>
      <c r="GP483" s="63"/>
      <c r="GQ483" s="63"/>
      <c r="GR483" s="63"/>
      <c r="GS483" s="63"/>
      <c r="GT483" s="63"/>
      <c r="GU483" s="63"/>
      <c r="GV483" s="63"/>
      <c r="GW483" s="63"/>
      <c r="GX483" s="63"/>
      <c r="GY483" s="63"/>
      <c r="GZ483" s="63"/>
      <c r="HA483" s="63"/>
      <c r="HB483" s="63"/>
      <c r="HC483" s="63"/>
      <c r="HD483" s="63"/>
      <c r="HE483" s="63"/>
      <c r="HF483" s="63"/>
      <c r="HG483" s="63"/>
      <c r="HH483" s="63"/>
      <c r="HI483" s="63"/>
      <c r="HJ483" s="63"/>
      <c r="HK483" s="63"/>
      <c r="HL483" s="63"/>
      <c r="HM483" s="63"/>
      <c r="HN483" s="63"/>
      <c r="HO483" s="63"/>
      <c r="HP483" s="63"/>
      <c r="HQ483" s="63"/>
      <c r="HR483" s="63"/>
      <c r="HS483" s="63"/>
      <c r="HT483" s="63"/>
      <c r="HU483" s="63"/>
      <c r="HV483" s="63"/>
      <c r="HW483" s="63"/>
      <c r="HX483" s="63"/>
      <c r="HY483" s="63"/>
      <c r="HZ483" s="63"/>
      <c r="IA483" s="63"/>
      <c r="IB483" s="63"/>
      <c r="IC483" s="63"/>
      <c r="ID483" s="63"/>
      <c r="IE483" s="63"/>
      <c r="IF483" s="63"/>
      <c r="IG483" s="63"/>
      <c r="IH483" s="63"/>
      <c r="II483" s="63"/>
      <c r="IJ483" s="63"/>
      <c r="IK483" s="63"/>
      <c r="IL483" s="63"/>
      <c r="IM483" s="63"/>
      <c r="IN483" s="63"/>
      <c r="IO483" s="63"/>
      <c r="IP483" s="63"/>
      <c r="IQ483" s="63"/>
      <c r="IR483" s="63"/>
      <c r="IS483" s="63"/>
      <c r="IT483" s="63"/>
      <c r="IU483" s="63"/>
      <c r="IV483" s="63"/>
      <c r="IW483" s="63"/>
      <c r="IX483" s="63"/>
      <c r="IY483" s="63"/>
      <c r="IZ483" s="63"/>
      <c r="JA483" s="63"/>
    </row>
    <row r="484" spans="2:261" s="295" customFormat="1" ht="15" customHeight="1">
      <c r="B484" s="63"/>
      <c r="C484" s="63"/>
      <c r="D484" s="63"/>
      <c r="E484" s="63"/>
      <c r="F484" s="63"/>
      <c r="G484" s="63"/>
      <c r="H484" s="63"/>
      <c r="I484" s="63"/>
      <c r="J484" s="63"/>
      <c r="K484" s="63"/>
      <c r="L484" s="63"/>
      <c r="M484" s="63"/>
      <c r="N484" s="63"/>
      <c r="O484" s="63"/>
      <c r="P484" s="63"/>
      <c r="Q484" s="63"/>
      <c r="R484" s="63"/>
      <c r="S484" s="63"/>
      <c r="T484" s="63"/>
      <c r="U484" s="63"/>
      <c r="V484" s="63"/>
      <c r="W484" s="63"/>
      <c r="X484" s="63"/>
      <c r="Y484" s="63"/>
      <c r="Z484" s="63"/>
      <c r="AA484" s="63"/>
      <c r="AB484" s="63"/>
      <c r="AC484" s="63"/>
      <c r="AD484" s="63"/>
      <c r="AE484" s="63"/>
      <c r="AF484" s="63"/>
      <c r="AG484" s="63"/>
      <c r="AH484" s="63"/>
      <c r="AI484" s="404"/>
      <c r="AJ484" s="63"/>
      <c r="AK484" s="63"/>
      <c r="AL484" s="63"/>
      <c r="AM484" s="63"/>
      <c r="AN484" s="63"/>
      <c r="AO484" s="63"/>
      <c r="AP484" s="63"/>
      <c r="AQ484" s="63"/>
      <c r="AR484" s="63"/>
      <c r="AS484" s="63"/>
      <c r="AT484" s="63"/>
      <c r="AU484" s="63"/>
      <c r="AV484" s="63"/>
      <c r="AW484" s="63"/>
      <c r="AX484" s="63"/>
      <c r="AY484" s="63"/>
      <c r="AZ484" s="63"/>
      <c r="BA484" s="63"/>
      <c r="BB484" s="63"/>
      <c r="BC484" s="63"/>
      <c r="BD484" s="63"/>
      <c r="BE484" s="63"/>
      <c r="BF484" s="63"/>
      <c r="BG484" s="63"/>
      <c r="BH484" s="63"/>
      <c r="BI484" s="63"/>
      <c r="BJ484" s="63"/>
      <c r="BK484" s="63"/>
      <c r="BL484" s="63"/>
      <c r="BM484" s="63"/>
      <c r="BN484" s="63"/>
      <c r="BO484" s="63"/>
      <c r="BP484" s="63"/>
      <c r="BQ484" s="63"/>
      <c r="BR484" s="63"/>
      <c r="BS484" s="63"/>
      <c r="BT484" s="63"/>
      <c r="BU484" s="63"/>
      <c r="BV484" s="63"/>
      <c r="BW484" s="63"/>
      <c r="BX484" s="63"/>
      <c r="BY484" s="63"/>
      <c r="BZ484" s="63"/>
      <c r="CA484" s="63"/>
      <c r="CB484" s="63"/>
      <c r="CC484" s="63"/>
      <c r="CD484" s="63"/>
      <c r="CE484" s="63"/>
      <c r="CF484" s="63"/>
      <c r="CG484" s="63"/>
      <c r="CH484" s="63"/>
      <c r="CI484" s="63"/>
      <c r="CJ484" s="63"/>
      <c r="CK484" s="63"/>
      <c r="CL484" s="63"/>
      <c r="CM484" s="63"/>
      <c r="CN484" s="63"/>
      <c r="CO484" s="63"/>
      <c r="CP484" s="63"/>
      <c r="CQ484" s="63"/>
      <c r="CR484" s="63"/>
      <c r="CS484" s="63"/>
      <c r="CT484" s="63"/>
      <c r="CU484" s="63"/>
      <c r="CV484" s="63"/>
      <c r="CW484" s="63"/>
      <c r="CX484" s="63"/>
      <c r="CY484" s="63"/>
      <c r="CZ484" s="63"/>
      <c r="DA484" s="63"/>
      <c r="DB484" s="63"/>
      <c r="DC484" s="63"/>
      <c r="DD484" s="63"/>
      <c r="DE484" s="63"/>
      <c r="DF484" s="63"/>
      <c r="DG484" s="63"/>
      <c r="DH484" s="63"/>
      <c r="DI484" s="63"/>
      <c r="DJ484" s="63"/>
      <c r="DK484" s="63"/>
      <c r="DL484" s="63"/>
      <c r="DM484" s="63"/>
      <c r="DN484" s="63"/>
      <c r="DO484" s="63"/>
      <c r="DP484" s="63"/>
      <c r="DQ484" s="63"/>
      <c r="DR484" s="63"/>
      <c r="DS484" s="63"/>
      <c r="DT484" s="63"/>
      <c r="DU484" s="63"/>
      <c r="DV484" s="63"/>
      <c r="DW484" s="63"/>
      <c r="DX484" s="63"/>
      <c r="DY484" s="63"/>
      <c r="DZ484" s="63"/>
      <c r="EA484" s="63"/>
      <c r="EB484" s="63"/>
      <c r="EC484" s="63"/>
      <c r="ED484" s="63"/>
      <c r="EE484" s="63"/>
      <c r="EF484" s="63"/>
      <c r="EG484" s="63"/>
      <c r="EH484" s="63"/>
      <c r="EI484" s="63"/>
      <c r="EJ484" s="63"/>
      <c r="EK484" s="63"/>
      <c r="EL484" s="63"/>
      <c r="EM484" s="63"/>
      <c r="EN484" s="63"/>
      <c r="EO484" s="63"/>
      <c r="EP484" s="63"/>
      <c r="EQ484" s="63"/>
      <c r="ER484" s="63"/>
      <c r="ES484" s="63"/>
      <c r="ET484" s="63"/>
      <c r="EU484" s="63"/>
      <c r="EV484" s="63"/>
      <c r="EW484" s="63"/>
      <c r="EX484" s="63"/>
      <c r="EY484" s="63"/>
      <c r="EZ484" s="63"/>
      <c r="FA484" s="63"/>
      <c r="FB484" s="63"/>
      <c r="FC484" s="63"/>
      <c r="FD484" s="63"/>
      <c r="FE484" s="63"/>
      <c r="FF484" s="63"/>
      <c r="FG484" s="63"/>
      <c r="FH484" s="63"/>
      <c r="FI484" s="63"/>
      <c r="FJ484" s="63"/>
      <c r="FK484" s="63"/>
      <c r="FL484" s="63"/>
      <c r="FM484" s="63"/>
      <c r="FN484" s="63"/>
      <c r="FO484" s="63"/>
      <c r="FP484" s="63"/>
      <c r="FQ484" s="63"/>
      <c r="FR484" s="63"/>
      <c r="FS484" s="63"/>
      <c r="FT484" s="63"/>
      <c r="FU484" s="63"/>
      <c r="FV484" s="63"/>
      <c r="FW484" s="63"/>
      <c r="FX484" s="63"/>
      <c r="FY484" s="63"/>
      <c r="FZ484" s="63"/>
      <c r="GA484" s="63"/>
      <c r="GB484" s="63"/>
      <c r="GC484" s="63"/>
      <c r="GD484" s="63"/>
      <c r="GE484" s="63"/>
      <c r="GF484" s="63"/>
      <c r="GG484" s="63"/>
      <c r="GH484" s="63"/>
      <c r="GI484" s="63"/>
      <c r="GJ484" s="63"/>
      <c r="GK484" s="63"/>
      <c r="GL484" s="63"/>
      <c r="GM484" s="63"/>
      <c r="GN484" s="63"/>
      <c r="GO484" s="63"/>
      <c r="GP484" s="63"/>
      <c r="GQ484" s="63"/>
      <c r="GR484" s="63"/>
      <c r="GS484" s="63"/>
      <c r="GT484" s="63"/>
      <c r="GU484" s="63"/>
      <c r="GV484" s="63"/>
      <c r="GW484" s="63"/>
      <c r="GX484" s="63"/>
      <c r="GY484" s="63"/>
      <c r="GZ484" s="63"/>
      <c r="HA484" s="63"/>
      <c r="HB484" s="63"/>
      <c r="HC484" s="63"/>
      <c r="HD484" s="63"/>
      <c r="HE484" s="63"/>
      <c r="HF484" s="63"/>
      <c r="HG484" s="63"/>
      <c r="HH484" s="63"/>
      <c r="HI484" s="63"/>
      <c r="HJ484" s="63"/>
      <c r="HK484" s="63"/>
      <c r="HL484" s="63"/>
      <c r="HM484" s="63"/>
      <c r="HN484" s="63"/>
      <c r="HO484" s="63"/>
      <c r="HP484" s="63"/>
      <c r="HQ484" s="63"/>
      <c r="HR484" s="63"/>
      <c r="HS484" s="63"/>
      <c r="HT484" s="63"/>
      <c r="HU484" s="63"/>
      <c r="HV484" s="63"/>
      <c r="HW484" s="63"/>
      <c r="HX484" s="63"/>
      <c r="HY484" s="63"/>
      <c r="HZ484" s="63"/>
      <c r="IA484" s="63"/>
      <c r="IB484" s="63"/>
      <c r="IC484" s="63"/>
      <c r="ID484" s="63"/>
      <c r="IE484" s="63"/>
      <c r="IF484" s="63"/>
      <c r="IG484" s="63"/>
      <c r="IH484" s="63"/>
      <c r="II484" s="63"/>
      <c r="IJ484" s="63"/>
      <c r="IK484" s="63"/>
      <c r="IL484" s="63"/>
      <c r="IM484" s="63"/>
      <c r="IN484" s="63"/>
      <c r="IO484" s="63"/>
      <c r="IP484" s="63"/>
      <c r="IQ484" s="63"/>
      <c r="IR484" s="63"/>
      <c r="IS484" s="63"/>
      <c r="IT484" s="63"/>
      <c r="IU484" s="63"/>
      <c r="IV484" s="63"/>
      <c r="IW484" s="63"/>
      <c r="IX484" s="63"/>
      <c r="IY484" s="63"/>
      <c r="IZ484" s="63"/>
      <c r="JA484" s="63"/>
    </row>
    <row r="485" spans="2:261" s="295" customFormat="1" ht="15" customHeight="1">
      <c r="B485" s="63"/>
      <c r="C485" s="63"/>
      <c r="D485" s="63"/>
      <c r="E485" s="63"/>
      <c r="F485" s="63"/>
      <c r="G485" s="63"/>
      <c r="H485" s="63"/>
      <c r="I485" s="63"/>
      <c r="J485" s="63"/>
      <c r="K485" s="63"/>
      <c r="L485" s="63"/>
      <c r="M485" s="63"/>
      <c r="N485" s="63"/>
      <c r="O485" s="63"/>
      <c r="P485" s="63"/>
      <c r="Q485" s="63"/>
      <c r="R485" s="63"/>
      <c r="S485" s="63"/>
      <c r="T485" s="63"/>
      <c r="U485" s="63"/>
      <c r="V485" s="63"/>
      <c r="W485" s="63"/>
      <c r="X485" s="63"/>
      <c r="Y485" s="63"/>
      <c r="Z485" s="63"/>
      <c r="AA485" s="63"/>
      <c r="AB485" s="63"/>
      <c r="AC485" s="63"/>
      <c r="AD485" s="63"/>
      <c r="AE485" s="63"/>
      <c r="AF485" s="63"/>
      <c r="AG485" s="63"/>
      <c r="AH485" s="63"/>
      <c r="AI485" s="404"/>
      <c r="AJ485" s="63"/>
      <c r="AK485" s="63"/>
      <c r="AL485" s="63"/>
      <c r="AM485" s="63"/>
      <c r="AN485" s="63"/>
      <c r="AO485" s="63"/>
      <c r="AP485" s="63"/>
      <c r="AQ485" s="63"/>
      <c r="AR485" s="63"/>
      <c r="AS485" s="63"/>
      <c r="AT485" s="63"/>
      <c r="AU485" s="63"/>
      <c r="AV485" s="63"/>
      <c r="AW485" s="63"/>
      <c r="AX485" s="63"/>
      <c r="AY485" s="63"/>
      <c r="AZ485" s="63"/>
      <c r="BA485" s="63"/>
      <c r="BB485" s="63"/>
      <c r="BC485" s="63"/>
      <c r="BD485" s="63"/>
      <c r="BE485" s="63"/>
      <c r="BF485" s="63"/>
      <c r="BG485" s="63"/>
      <c r="BH485" s="63"/>
      <c r="BI485" s="63"/>
      <c r="BJ485" s="63"/>
      <c r="BK485" s="63"/>
      <c r="BL485" s="63"/>
      <c r="BM485" s="63"/>
      <c r="BN485" s="63"/>
      <c r="BO485" s="63"/>
      <c r="BP485" s="63"/>
      <c r="BQ485" s="63"/>
      <c r="BR485" s="63"/>
      <c r="BS485" s="63"/>
      <c r="BT485" s="63"/>
      <c r="BU485" s="63"/>
      <c r="BV485" s="63"/>
      <c r="BW485" s="63"/>
      <c r="BX485" s="63"/>
      <c r="BY485" s="63"/>
      <c r="BZ485" s="63"/>
      <c r="CA485" s="63"/>
      <c r="CB485" s="63"/>
      <c r="CC485" s="63"/>
      <c r="CD485" s="63"/>
      <c r="CE485" s="63"/>
      <c r="CF485" s="63"/>
      <c r="CG485" s="63"/>
      <c r="CH485" s="63"/>
      <c r="CI485" s="63"/>
      <c r="CJ485" s="63"/>
      <c r="CK485" s="63"/>
      <c r="CL485" s="63"/>
      <c r="CM485" s="63"/>
      <c r="CN485" s="63"/>
      <c r="CO485" s="63"/>
      <c r="CP485" s="63"/>
      <c r="CQ485" s="63"/>
      <c r="CR485" s="63"/>
      <c r="CS485" s="63"/>
      <c r="CT485" s="63"/>
      <c r="CU485" s="63"/>
      <c r="CV485" s="63"/>
      <c r="CW485" s="63"/>
      <c r="CX485" s="63"/>
      <c r="CY485" s="63"/>
      <c r="CZ485" s="63"/>
      <c r="DA485" s="63"/>
      <c r="DB485" s="63"/>
      <c r="DC485" s="63"/>
      <c r="DD485" s="63"/>
      <c r="DE485" s="63"/>
      <c r="DF485" s="63"/>
      <c r="DG485" s="63"/>
      <c r="DH485" s="63"/>
      <c r="DI485" s="63"/>
      <c r="DJ485" s="63"/>
      <c r="DK485" s="63"/>
      <c r="DL485" s="63"/>
      <c r="DM485" s="63"/>
      <c r="DN485" s="63"/>
      <c r="DO485" s="63"/>
      <c r="DP485" s="63"/>
      <c r="DQ485" s="63"/>
      <c r="DR485" s="63"/>
      <c r="DS485" s="63"/>
      <c r="DT485" s="63"/>
      <c r="DU485" s="63"/>
      <c r="DV485" s="63"/>
      <c r="DW485" s="63"/>
      <c r="DX485" s="63"/>
      <c r="DY485" s="63"/>
      <c r="DZ485" s="63"/>
      <c r="EA485" s="63"/>
      <c r="EB485" s="63"/>
      <c r="EC485" s="63"/>
      <c r="ED485" s="63"/>
      <c r="EE485" s="63"/>
      <c r="EF485" s="63"/>
      <c r="EG485" s="63"/>
      <c r="EH485" s="63"/>
      <c r="EI485" s="63"/>
      <c r="EJ485" s="63"/>
      <c r="EK485" s="63"/>
      <c r="EL485" s="63"/>
      <c r="EM485" s="63"/>
      <c r="EN485" s="63"/>
      <c r="EO485" s="63"/>
      <c r="EP485" s="63"/>
      <c r="EQ485" s="63"/>
      <c r="ER485" s="63"/>
      <c r="ES485" s="63"/>
      <c r="ET485" s="63"/>
      <c r="EU485" s="63"/>
      <c r="EV485" s="63"/>
      <c r="EW485" s="63"/>
      <c r="EX485" s="63"/>
      <c r="EY485" s="63"/>
      <c r="EZ485" s="63"/>
      <c r="FA485" s="63"/>
      <c r="FB485" s="63"/>
      <c r="FC485" s="63"/>
      <c r="FD485" s="63"/>
      <c r="FE485" s="63"/>
      <c r="FF485" s="63"/>
      <c r="FG485" s="63"/>
      <c r="FH485" s="63"/>
      <c r="FI485" s="63"/>
      <c r="FJ485" s="63"/>
      <c r="FK485" s="63"/>
      <c r="FL485" s="63"/>
      <c r="FM485" s="63"/>
      <c r="FN485" s="63"/>
      <c r="FO485" s="63"/>
      <c r="FP485" s="63"/>
      <c r="FQ485" s="63"/>
      <c r="FR485" s="63"/>
      <c r="FS485" s="63"/>
      <c r="FT485" s="63"/>
      <c r="FU485" s="63"/>
      <c r="FV485" s="63"/>
      <c r="FW485" s="63"/>
      <c r="FX485" s="63"/>
      <c r="FY485" s="63"/>
      <c r="FZ485" s="63"/>
      <c r="GA485" s="63"/>
      <c r="GB485" s="63"/>
      <c r="GC485" s="63"/>
      <c r="GD485" s="63"/>
      <c r="GE485" s="63"/>
      <c r="GF485" s="63"/>
      <c r="GG485" s="63"/>
      <c r="GH485" s="63"/>
      <c r="GI485" s="63"/>
      <c r="GJ485" s="63"/>
      <c r="GK485" s="63"/>
      <c r="GL485" s="63"/>
      <c r="GM485" s="63"/>
      <c r="GN485" s="63"/>
      <c r="GO485" s="63"/>
      <c r="GP485" s="63"/>
      <c r="GQ485" s="63"/>
      <c r="GR485" s="63"/>
      <c r="GS485" s="63"/>
      <c r="GT485" s="63"/>
      <c r="GU485" s="63"/>
      <c r="GV485" s="63"/>
      <c r="GW485" s="63"/>
      <c r="GX485" s="63"/>
      <c r="GY485" s="63"/>
      <c r="GZ485" s="63"/>
      <c r="HA485" s="63"/>
      <c r="HB485" s="63"/>
      <c r="HC485" s="63"/>
      <c r="HD485" s="63"/>
      <c r="HE485" s="63"/>
      <c r="HF485" s="63"/>
      <c r="HG485" s="63"/>
      <c r="HH485" s="63"/>
      <c r="HI485" s="63"/>
      <c r="HJ485" s="63"/>
      <c r="HK485" s="63"/>
      <c r="HL485" s="63"/>
      <c r="HM485" s="63"/>
      <c r="HN485" s="63"/>
      <c r="HO485" s="63"/>
      <c r="HP485" s="63"/>
      <c r="HQ485" s="63"/>
      <c r="HR485" s="63"/>
      <c r="HS485" s="63"/>
      <c r="HT485" s="63"/>
      <c r="HU485" s="63"/>
      <c r="HV485" s="63"/>
      <c r="HW485" s="63"/>
      <c r="HX485" s="63"/>
      <c r="HY485" s="63"/>
      <c r="HZ485" s="63"/>
      <c r="IA485" s="63"/>
      <c r="IB485" s="63"/>
      <c r="IC485" s="63"/>
      <c r="ID485" s="63"/>
      <c r="IE485" s="63"/>
      <c r="IF485" s="63"/>
      <c r="IG485" s="63"/>
      <c r="IH485" s="63"/>
      <c r="II485" s="63"/>
      <c r="IJ485" s="63"/>
      <c r="IK485" s="63"/>
      <c r="IL485" s="63"/>
      <c r="IM485" s="63"/>
      <c r="IN485" s="63"/>
      <c r="IO485" s="63"/>
      <c r="IP485" s="63"/>
      <c r="IQ485" s="63"/>
      <c r="IR485" s="63"/>
      <c r="IS485" s="63"/>
      <c r="IT485" s="63"/>
      <c r="IU485" s="63"/>
      <c r="IV485" s="63"/>
      <c r="IW485" s="63"/>
      <c r="IX485" s="63"/>
      <c r="IY485" s="63"/>
      <c r="IZ485" s="63"/>
      <c r="JA485" s="63"/>
    </row>
    <row r="486" spans="2:261" s="295" customFormat="1" ht="15" customHeight="1">
      <c r="B486" s="63"/>
      <c r="C486" s="63"/>
      <c r="D486" s="63"/>
      <c r="E486" s="63"/>
      <c r="F486" s="63"/>
      <c r="G486" s="63"/>
      <c r="H486" s="63"/>
      <c r="I486" s="63"/>
      <c r="J486" s="63"/>
      <c r="K486" s="63"/>
      <c r="L486" s="63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G486" s="63"/>
      <c r="AH486" s="63"/>
      <c r="AI486" s="404"/>
      <c r="AJ486" s="63"/>
      <c r="AK486" s="63"/>
      <c r="AL486" s="63"/>
      <c r="AM486" s="63"/>
      <c r="AN486" s="63"/>
      <c r="AO486" s="63"/>
      <c r="AP486" s="63"/>
      <c r="AQ486" s="63"/>
      <c r="AR486" s="63"/>
      <c r="AS486" s="63"/>
      <c r="AT486" s="63"/>
      <c r="AU486" s="63"/>
      <c r="AV486" s="63"/>
      <c r="AW486" s="63"/>
      <c r="AX486" s="63"/>
      <c r="AY486" s="63"/>
      <c r="AZ486" s="63"/>
      <c r="BA486" s="63"/>
      <c r="BB486" s="63"/>
      <c r="BC486" s="63"/>
      <c r="BD486" s="63"/>
      <c r="BE486" s="63"/>
      <c r="BF486" s="63"/>
      <c r="BG486" s="63"/>
      <c r="BH486" s="63"/>
      <c r="BI486" s="63"/>
      <c r="BJ486" s="63"/>
      <c r="BK486" s="63"/>
      <c r="BL486" s="63"/>
      <c r="BM486" s="63"/>
      <c r="BN486" s="63"/>
      <c r="BO486" s="63"/>
      <c r="BP486" s="63"/>
      <c r="BQ486" s="63"/>
      <c r="BR486" s="63"/>
      <c r="BS486" s="63"/>
      <c r="BT486" s="63"/>
      <c r="BU486" s="63"/>
      <c r="BV486" s="63"/>
      <c r="BW486" s="63"/>
      <c r="BX486" s="63"/>
      <c r="BY486" s="63"/>
      <c r="BZ486" s="63"/>
      <c r="CA486" s="63"/>
      <c r="CB486" s="63"/>
      <c r="CC486" s="63"/>
      <c r="CD486" s="63"/>
      <c r="CE486" s="63"/>
      <c r="CF486" s="63"/>
      <c r="CG486" s="63"/>
      <c r="CH486" s="63"/>
      <c r="CI486" s="63"/>
      <c r="CJ486" s="63"/>
      <c r="CK486" s="63"/>
      <c r="CL486" s="63"/>
      <c r="CM486" s="63"/>
      <c r="CN486" s="63"/>
      <c r="CO486" s="63"/>
      <c r="CP486" s="63"/>
      <c r="CQ486" s="63"/>
      <c r="CR486" s="63"/>
      <c r="CS486" s="63"/>
      <c r="CT486" s="63"/>
      <c r="CU486" s="63"/>
      <c r="CV486" s="63"/>
      <c r="CW486" s="63"/>
      <c r="CX486" s="63"/>
      <c r="CY486" s="63"/>
      <c r="CZ486" s="63"/>
      <c r="DA486" s="63"/>
      <c r="DB486" s="63"/>
      <c r="DC486" s="63"/>
      <c r="DD486" s="63"/>
      <c r="DE486" s="63"/>
      <c r="DF486" s="63"/>
      <c r="DG486" s="63"/>
      <c r="DH486" s="63"/>
      <c r="DI486" s="63"/>
      <c r="DJ486" s="63"/>
      <c r="DK486" s="63"/>
      <c r="DL486" s="63"/>
      <c r="DM486" s="63"/>
      <c r="DN486" s="63"/>
      <c r="DO486" s="63"/>
      <c r="DP486" s="63"/>
      <c r="DQ486" s="63"/>
      <c r="DR486" s="63"/>
      <c r="DS486" s="63"/>
      <c r="DT486" s="63"/>
      <c r="DU486" s="63"/>
      <c r="DV486" s="63"/>
      <c r="DW486" s="63"/>
      <c r="DX486" s="63"/>
      <c r="DY486" s="63"/>
      <c r="DZ486" s="63"/>
      <c r="EA486" s="63"/>
      <c r="EB486" s="63"/>
      <c r="EC486" s="63"/>
      <c r="ED486" s="63"/>
      <c r="EE486" s="63"/>
      <c r="EF486" s="63"/>
      <c r="EG486" s="63"/>
      <c r="EH486" s="63"/>
      <c r="EI486" s="63"/>
      <c r="EJ486" s="63"/>
      <c r="EK486" s="63"/>
      <c r="EL486" s="63"/>
      <c r="EM486" s="63"/>
      <c r="EN486" s="63"/>
      <c r="EO486" s="63"/>
      <c r="EP486" s="63"/>
      <c r="EQ486" s="63"/>
      <c r="ER486" s="63"/>
      <c r="ES486" s="63"/>
      <c r="ET486" s="63"/>
      <c r="EU486" s="63"/>
      <c r="EV486" s="63"/>
      <c r="EW486" s="63"/>
      <c r="EX486" s="63"/>
      <c r="EY486" s="63"/>
      <c r="EZ486" s="63"/>
      <c r="FA486" s="63"/>
      <c r="FB486" s="63"/>
      <c r="FC486" s="63"/>
      <c r="FD486" s="63"/>
      <c r="FE486" s="63"/>
      <c r="FF486" s="63"/>
      <c r="FG486" s="63"/>
      <c r="FH486" s="63"/>
      <c r="FI486" s="63"/>
      <c r="FJ486" s="63"/>
      <c r="FK486" s="63"/>
      <c r="FL486" s="63"/>
      <c r="FM486" s="63"/>
      <c r="FN486" s="63"/>
      <c r="FO486" s="63"/>
      <c r="FP486" s="63"/>
      <c r="FQ486" s="63"/>
      <c r="FR486" s="63"/>
      <c r="FS486" s="63"/>
      <c r="FT486" s="63"/>
      <c r="FU486" s="63"/>
      <c r="FV486" s="63"/>
      <c r="FW486" s="63"/>
      <c r="FX486" s="63"/>
      <c r="FY486" s="63"/>
      <c r="FZ486" s="63"/>
      <c r="GA486" s="63"/>
      <c r="GB486" s="63"/>
      <c r="GC486" s="63"/>
      <c r="GD486" s="63"/>
      <c r="GE486" s="63"/>
      <c r="GF486" s="63"/>
      <c r="GG486" s="63"/>
      <c r="GH486" s="63"/>
      <c r="GI486" s="63"/>
      <c r="GJ486" s="63"/>
      <c r="GK486" s="63"/>
      <c r="GL486" s="63"/>
      <c r="GM486" s="63"/>
      <c r="GN486" s="63"/>
      <c r="GO486" s="63"/>
      <c r="GP486" s="63"/>
      <c r="GQ486" s="63"/>
      <c r="GR486" s="63"/>
      <c r="GS486" s="63"/>
      <c r="GT486" s="63"/>
      <c r="GU486" s="63"/>
      <c r="GV486" s="63"/>
      <c r="GW486" s="63"/>
      <c r="GX486" s="63"/>
      <c r="GY486" s="63"/>
      <c r="GZ486" s="63"/>
      <c r="HA486" s="63"/>
      <c r="HB486" s="63"/>
      <c r="HC486" s="63"/>
      <c r="HD486" s="63"/>
      <c r="HE486" s="63"/>
      <c r="HF486" s="63"/>
      <c r="HG486" s="63"/>
      <c r="HH486" s="63"/>
      <c r="HI486" s="63"/>
      <c r="HJ486" s="63"/>
      <c r="HK486" s="63"/>
      <c r="HL486" s="63"/>
      <c r="HM486" s="63"/>
      <c r="HN486" s="63"/>
      <c r="HO486" s="63"/>
      <c r="HP486" s="63"/>
      <c r="HQ486" s="63"/>
      <c r="HR486" s="63"/>
      <c r="HS486" s="63"/>
      <c r="HT486" s="63"/>
      <c r="HU486" s="63"/>
      <c r="HV486" s="63"/>
      <c r="HW486" s="63"/>
      <c r="HX486" s="63"/>
      <c r="HY486" s="63"/>
      <c r="HZ486" s="63"/>
      <c r="IA486" s="63"/>
      <c r="IB486" s="63"/>
      <c r="IC486" s="63"/>
      <c r="ID486" s="63"/>
      <c r="IE486" s="63"/>
      <c r="IF486" s="63"/>
      <c r="IG486" s="63"/>
      <c r="IH486" s="63"/>
      <c r="II486" s="63"/>
      <c r="IJ486" s="63"/>
      <c r="IK486" s="63"/>
      <c r="IL486" s="63"/>
      <c r="IM486" s="63"/>
      <c r="IN486" s="63"/>
      <c r="IO486" s="63"/>
      <c r="IP486" s="63"/>
      <c r="IQ486" s="63"/>
      <c r="IR486" s="63"/>
      <c r="IS486" s="63"/>
      <c r="IT486" s="63"/>
      <c r="IU486" s="63"/>
      <c r="IV486" s="63"/>
      <c r="IW486" s="63"/>
      <c r="IX486" s="63"/>
      <c r="IY486" s="63"/>
      <c r="IZ486" s="63"/>
      <c r="JA486" s="63"/>
    </row>
    <row r="487" spans="2:261" s="295" customFormat="1" ht="15" customHeight="1">
      <c r="B487" s="63"/>
      <c r="C487" s="63"/>
      <c r="D487" s="63"/>
      <c r="E487" s="63"/>
      <c r="F487" s="63"/>
      <c r="G487" s="63"/>
      <c r="H487" s="63"/>
      <c r="I487" s="63"/>
      <c r="J487" s="63"/>
      <c r="K487" s="63"/>
      <c r="L487" s="63"/>
      <c r="M487" s="63"/>
      <c r="N487" s="63"/>
      <c r="O487" s="63"/>
      <c r="P487" s="63"/>
      <c r="Q487" s="63"/>
      <c r="R487" s="63"/>
      <c r="S487" s="63"/>
      <c r="T487" s="63"/>
      <c r="U487" s="63"/>
      <c r="V487" s="63"/>
      <c r="W487" s="63"/>
      <c r="X487" s="63"/>
      <c r="Y487" s="63"/>
      <c r="Z487" s="63"/>
      <c r="AA487" s="63"/>
      <c r="AB487" s="63"/>
      <c r="AC487" s="63"/>
      <c r="AD487" s="63"/>
      <c r="AE487" s="63"/>
      <c r="AF487" s="63"/>
      <c r="AG487" s="63"/>
      <c r="AH487" s="63"/>
      <c r="AI487" s="404"/>
      <c r="AJ487" s="63"/>
      <c r="AK487" s="63"/>
      <c r="AL487" s="63"/>
      <c r="AM487" s="63"/>
      <c r="AN487" s="63"/>
      <c r="AO487" s="63"/>
      <c r="AP487" s="63"/>
      <c r="AQ487" s="63"/>
      <c r="AR487" s="63"/>
      <c r="AS487" s="63"/>
      <c r="AT487" s="63"/>
      <c r="AU487" s="63"/>
      <c r="AV487" s="63"/>
      <c r="AW487" s="63"/>
      <c r="AX487" s="63"/>
      <c r="AY487" s="63"/>
      <c r="AZ487" s="63"/>
      <c r="BA487" s="63"/>
      <c r="BB487" s="63"/>
      <c r="BC487" s="63"/>
      <c r="BD487" s="63"/>
      <c r="BE487" s="63"/>
      <c r="BF487" s="63"/>
      <c r="BG487" s="63"/>
      <c r="BH487" s="63"/>
      <c r="BI487" s="63"/>
      <c r="BJ487" s="63"/>
      <c r="BK487" s="63"/>
      <c r="BL487" s="63"/>
      <c r="BM487" s="63"/>
      <c r="BN487" s="63"/>
      <c r="BO487" s="63"/>
      <c r="BP487" s="63"/>
      <c r="BQ487" s="63"/>
      <c r="BR487" s="63"/>
      <c r="BS487" s="63"/>
      <c r="BT487" s="63"/>
      <c r="BU487" s="63"/>
      <c r="BV487" s="63"/>
      <c r="BW487" s="63"/>
      <c r="BX487" s="63"/>
      <c r="BY487" s="63"/>
      <c r="BZ487" s="63"/>
      <c r="CA487" s="63"/>
      <c r="CB487" s="63"/>
      <c r="CC487" s="63"/>
      <c r="CD487" s="63"/>
      <c r="CE487" s="63"/>
      <c r="CF487" s="63"/>
      <c r="CG487" s="63"/>
      <c r="CH487" s="63"/>
      <c r="CI487" s="63"/>
      <c r="CJ487" s="63"/>
      <c r="CK487" s="63"/>
      <c r="CL487" s="63"/>
      <c r="CM487" s="63"/>
      <c r="CN487" s="63"/>
      <c r="CO487" s="63"/>
      <c r="CP487" s="63"/>
      <c r="CQ487" s="63"/>
      <c r="CR487" s="63"/>
      <c r="CS487" s="63"/>
      <c r="CT487" s="63"/>
      <c r="CU487" s="63"/>
      <c r="CV487" s="63"/>
      <c r="CW487" s="63"/>
      <c r="CX487" s="63"/>
      <c r="CY487" s="63"/>
      <c r="CZ487" s="63"/>
      <c r="DA487" s="63"/>
      <c r="DB487" s="63"/>
      <c r="DC487" s="63"/>
      <c r="DD487" s="63"/>
      <c r="DE487" s="63"/>
      <c r="DF487" s="63"/>
      <c r="DG487" s="63"/>
      <c r="DH487" s="63"/>
      <c r="DI487" s="63"/>
      <c r="DJ487" s="63"/>
      <c r="DK487" s="63"/>
      <c r="DL487" s="63"/>
      <c r="DM487" s="63"/>
      <c r="DN487" s="63"/>
      <c r="DO487" s="63"/>
      <c r="DP487" s="63"/>
      <c r="DQ487" s="63"/>
      <c r="DR487" s="63"/>
      <c r="DS487" s="63"/>
      <c r="DT487" s="63"/>
      <c r="DU487" s="63"/>
      <c r="DV487" s="63"/>
      <c r="DW487" s="63"/>
      <c r="DX487" s="63"/>
      <c r="DY487" s="63"/>
      <c r="DZ487" s="63"/>
      <c r="EA487" s="63"/>
      <c r="EB487" s="63"/>
      <c r="EC487" s="63"/>
      <c r="ED487" s="63"/>
      <c r="EE487" s="63"/>
      <c r="EF487" s="63"/>
      <c r="EG487" s="63"/>
      <c r="EH487" s="63"/>
      <c r="EI487" s="63"/>
      <c r="EJ487" s="63"/>
      <c r="EK487" s="63"/>
      <c r="EL487" s="63"/>
      <c r="EM487" s="63"/>
      <c r="EN487" s="63"/>
      <c r="EO487" s="63"/>
      <c r="EP487" s="63"/>
      <c r="EQ487" s="63"/>
      <c r="ER487" s="63"/>
      <c r="ES487" s="63"/>
      <c r="ET487" s="63"/>
      <c r="EU487" s="63"/>
      <c r="EV487" s="63"/>
      <c r="EW487" s="63"/>
      <c r="EX487" s="63"/>
      <c r="EY487" s="63"/>
      <c r="EZ487" s="63"/>
      <c r="FA487" s="63"/>
      <c r="FB487" s="63"/>
      <c r="FC487" s="63"/>
      <c r="FD487" s="63"/>
      <c r="FE487" s="63"/>
      <c r="FF487" s="63"/>
      <c r="FG487" s="63"/>
      <c r="FH487" s="63"/>
      <c r="FI487" s="63"/>
      <c r="FJ487" s="63"/>
      <c r="FK487" s="63"/>
      <c r="FL487" s="63"/>
      <c r="FM487" s="63"/>
      <c r="FN487" s="63"/>
      <c r="FO487" s="63"/>
      <c r="FP487" s="63"/>
      <c r="FQ487" s="63"/>
      <c r="FR487" s="63"/>
      <c r="FS487" s="63"/>
      <c r="FT487" s="63"/>
      <c r="FU487" s="63"/>
      <c r="FV487" s="63"/>
      <c r="FW487" s="63"/>
      <c r="FX487" s="63"/>
      <c r="FY487" s="63"/>
      <c r="FZ487" s="63"/>
      <c r="GA487" s="63"/>
      <c r="GB487" s="63"/>
      <c r="GC487" s="63"/>
      <c r="GD487" s="63"/>
      <c r="GE487" s="63"/>
      <c r="GF487" s="63"/>
      <c r="GG487" s="63"/>
      <c r="GH487" s="63"/>
      <c r="GI487" s="63"/>
      <c r="GJ487" s="63"/>
      <c r="GK487" s="63"/>
      <c r="GL487" s="63"/>
      <c r="GM487" s="63"/>
      <c r="GN487" s="63"/>
      <c r="GO487" s="63"/>
      <c r="GP487" s="63"/>
      <c r="GQ487" s="63"/>
      <c r="GR487" s="63"/>
      <c r="GS487" s="63"/>
      <c r="GT487" s="63"/>
      <c r="GU487" s="63"/>
      <c r="GV487" s="63"/>
      <c r="GW487" s="63"/>
      <c r="GX487" s="63"/>
      <c r="GY487" s="63"/>
      <c r="GZ487" s="63"/>
      <c r="HA487" s="63"/>
      <c r="HB487" s="63"/>
      <c r="HC487" s="63"/>
      <c r="HD487" s="63"/>
      <c r="HE487" s="63"/>
      <c r="HF487" s="63"/>
      <c r="HG487" s="63"/>
      <c r="HH487" s="63"/>
      <c r="HI487" s="63"/>
      <c r="HJ487" s="63"/>
      <c r="HK487" s="63"/>
      <c r="HL487" s="63"/>
      <c r="HM487" s="63"/>
      <c r="HN487" s="63"/>
      <c r="HO487" s="63"/>
      <c r="HP487" s="63"/>
      <c r="HQ487" s="63"/>
      <c r="HR487" s="63"/>
      <c r="HS487" s="63"/>
      <c r="HT487" s="63"/>
      <c r="HU487" s="63"/>
      <c r="HV487" s="63"/>
      <c r="HW487" s="63"/>
      <c r="HX487" s="63"/>
      <c r="HY487" s="63"/>
      <c r="HZ487" s="63"/>
      <c r="IA487" s="63"/>
      <c r="IB487" s="63"/>
      <c r="IC487" s="63"/>
      <c r="ID487" s="63"/>
      <c r="IE487" s="63"/>
      <c r="IF487" s="63"/>
      <c r="IG487" s="63"/>
      <c r="IH487" s="63"/>
      <c r="II487" s="63"/>
      <c r="IJ487" s="63"/>
      <c r="IK487" s="63"/>
      <c r="IL487" s="63"/>
      <c r="IM487" s="63"/>
      <c r="IN487" s="63"/>
      <c r="IO487" s="63"/>
      <c r="IP487" s="63"/>
      <c r="IQ487" s="63"/>
      <c r="IR487" s="63"/>
      <c r="IS487" s="63"/>
      <c r="IT487" s="63"/>
      <c r="IU487" s="63"/>
      <c r="IV487" s="63"/>
      <c r="IW487" s="63"/>
      <c r="IX487" s="63"/>
      <c r="IY487" s="63"/>
      <c r="IZ487" s="63"/>
      <c r="JA487" s="63"/>
    </row>
    <row r="488" spans="2:261" s="295" customFormat="1" ht="15" customHeight="1">
      <c r="B488" s="63"/>
      <c r="C488" s="63"/>
      <c r="D488" s="63"/>
      <c r="E488" s="63"/>
      <c r="F488" s="63"/>
      <c r="G488" s="63"/>
      <c r="H488" s="63"/>
      <c r="I488" s="63"/>
      <c r="J488" s="63"/>
      <c r="K488" s="63"/>
      <c r="L488" s="63"/>
      <c r="M488" s="63"/>
      <c r="N488" s="63"/>
      <c r="O488" s="63"/>
      <c r="P488" s="63"/>
      <c r="Q488" s="63"/>
      <c r="R488" s="63"/>
      <c r="S488" s="63"/>
      <c r="T488" s="63"/>
      <c r="U488" s="63"/>
      <c r="V488" s="63"/>
      <c r="W488" s="63"/>
      <c r="X488" s="63"/>
      <c r="Y488" s="63"/>
      <c r="Z488" s="63"/>
      <c r="AA488" s="63"/>
      <c r="AB488" s="63"/>
      <c r="AC488" s="63"/>
      <c r="AD488" s="63"/>
      <c r="AE488" s="63"/>
      <c r="AF488" s="63"/>
      <c r="AG488" s="63"/>
      <c r="AH488" s="63"/>
      <c r="AI488" s="404"/>
      <c r="AJ488" s="63"/>
      <c r="AK488" s="63"/>
      <c r="AL488" s="63"/>
      <c r="AM488" s="63"/>
      <c r="AN488" s="63"/>
      <c r="AO488" s="63"/>
      <c r="AP488" s="63"/>
      <c r="AQ488" s="63"/>
      <c r="AR488" s="63"/>
      <c r="AS488" s="63"/>
      <c r="AT488" s="63"/>
      <c r="AU488" s="63"/>
      <c r="AV488" s="63"/>
      <c r="AW488" s="63"/>
      <c r="AX488" s="63"/>
      <c r="AY488" s="63"/>
      <c r="AZ488" s="63"/>
      <c r="BA488" s="63"/>
      <c r="BB488" s="63"/>
      <c r="BC488" s="63"/>
      <c r="BD488" s="63"/>
      <c r="BE488" s="63"/>
      <c r="BF488" s="63"/>
      <c r="BG488" s="63"/>
      <c r="BH488" s="63"/>
      <c r="BI488" s="63"/>
      <c r="BJ488" s="63"/>
      <c r="BK488" s="63"/>
      <c r="BL488" s="63"/>
      <c r="BM488" s="63"/>
      <c r="BN488" s="63"/>
      <c r="BO488" s="63"/>
      <c r="BP488" s="63"/>
      <c r="BQ488" s="63"/>
      <c r="BR488" s="63"/>
      <c r="BS488" s="63"/>
      <c r="BT488" s="63"/>
      <c r="BU488" s="63"/>
      <c r="BV488" s="63"/>
      <c r="BW488" s="63"/>
      <c r="BX488" s="63"/>
      <c r="BY488" s="63"/>
      <c r="BZ488" s="63"/>
      <c r="CA488" s="63"/>
      <c r="CB488" s="63"/>
      <c r="CC488" s="63"/>
      <c r="CD488" s="63"/>
      <c r="CE488" s="63"/>
      <c r="CF488" s="63"/>
      <c r="CG488" s="63"/>
      <c r="CH488" s="63"/>
      <c r="CI488" s="63"/>
      <c r="CJ488" s="63"/>
      <c r="CK488" s="63"/>
      <c r="CL488" s="63"/>
      <c r="CM488" s="63"/>
      <c r="CN488" s="63"/>
      <c r="CO488" s="63"/>
      <c r="CP488" s="63"/>
      <c r="CQ488" s="63"/>
      <c r="CR488" s="63"/>
      <c r="CS488" s="63"/>
      <c r="CT488" s="63"/>
      <c r="CU488" s="63"/>
      <c r="CV488" s="63"/>
      <c r="CW488" s="63"/>
      <c r="CX488" s="63"/>
      <c r="CY488" s="63"/>
      <c r="CZ488" s="63"/>
      <c r="DA488" s="63"/>
      <c r="DB488" s="63"/>
      <c r="DC488" s="63"/>
      <c r="DD488" s="63"/>
      <c r="DE488" s="63"/>
      <c r="DF488" s="63"/>
      <c r="DG488" s="63"/>
      <c r="DH488" s="63"/>
      <c r="DI488" s="63"/>
      <c r="DJ488" s="63"/>
      <c r="DK488" s="63"/>
      <c r="DL488" s="63"/>
      <c r="DM488" s="63"/>
      <c r="DN488" s="63"/>
      <c r="DO488" s="63"/>
      <c r="DP488" s="63"/>
      <c r="DQ488" s="63"/>
      <c r="DR488" s="63"/>
      <c r="DS488" s="63"/>
      <c r="DT488" s="63"/>
      <c r="DU488" s="63"/>
      <c r="DV488" s="63"/>
      <c r="DW488" s="63"/>
      <c r="DX488" s="63"/>
      <c r="DY488" s="63"/>
      <c r="DZ488" s="63"/>
      <c r="EA488" s="63"/>
      <c r="EB488" s="63"/>
      <c r="EC488" s="63"/>
      <c r="ED488" s="63"/>
      <c r="EE488" s="63"/>
      <c r="EF488" s="63"/>
      <c r="EG488" s="63"/>
      <c r="EH488" s="63"/>
      <c r="EI488" s="63"/>
      <c r="EJ488" s="63"/>
      <c r="EK488" s="63"/>
      <c r="EL488" s="63"/>
      <c r="EM488" s="63"/>
      <c r="EN488" s="63"/>
      <c r="EO488" s="63"/>
      <c r="EP488" s="63"/>
      <c r="EQ488" s="63"/>
      <c r="ER488" s="63"/>
      <c r="ES488" s="63"/>
      <c r="ET488" s="63"/>
      <c r="EU488" s="63"/>
      <c r="EV488" s="63"/>
      <c r="EW488" s="63"/>
      <c r="EX488" s="63"/>
      <c r="EY488" s="63"/>
      <c r="EZ488" s="63"/>
      <c r="FA488" s="63"/>
      <c r="FB488" s="63"/>
      <c r="FC488" s="63"/>
      <c r="FD488" s="63"/>
      <c r="FE488" s="63"/>
      <c r="FF488" s="63"/>
      <c r="FG488" s="63"/>
      <c r="FH488" s="63"/>
      <c r="FI488" s="63"/>
      <c r="FJ488" s="63"/>
      <c r="FK488" s="63"/>
      <c r="FL488" s="63"/>
      <c r="FM488" s="63"/>
      <c r="FN488" s="63"/>
      <c r="FO488" s="63"/>
      <c r="FP488" s="63"/>
      <c r="FQ488" s="63"/>
      <c r="FR488" s="63"/>
      <c r="FS488" s="63"/>
      <c r="FT488" s="63"/>
      <c r="FU488" s="63"/>
      <c r="FV488" s="63"/>
      <c r="FW488" s="63"/>
      <c r="FX488" s="63"/>
      <c r="FY488" s="63"/>
      <c r="FZ488" s="63"/>
      <c r="GA488" s="63"/>
      <c r="GB488" s="63"/>
      <c r="GC488" s="63"/>
      <c r="GD488" s="63"/>
      <c r="GE488" s="63"/>
      <c r="GF488" s="63"/>
      <c r="GG488" s="63"/>
      <c r="GH488" s="63"/>
      <c r="GI488" s="63"/>
      <c r="GJ488" s="63"/>
      <c r="GK488" s="63"/>
      <c r="GL488" s="63"/>
      <c r="GM488" s="63"/>
      <c r="GN488" s="63"/>
      <c r="GO488" s="63"/>
      <c r="GP488" s="63"/>
      <c r="GQ488" s="63"/>
      <c r="GR488" s="63"/>
      <c r="GS488" s="63"/>
      <c r="GT488" s="63"/>
      <c r="GU488" s="63"/>
      <c r="GV488" s="63"/>
      <c r="GW488" s="63"/>
      <c r="GX488" s="63"/>
      <c r="GY488" s="63"/>
      <c r="GZ488" s="63"/>
      <c r="HA488" s="63"/>
      <c r="HB488" s="63"/>
      <c r="HC488" s="63"/>
      <c r="HD488" s="63"/>
      <c r="HE488" s="63"/>
      <c r="HF488" s="63"/>
      <c r="HG488" s="63"/>
      <c r="HH488" s="63"/>
      <c r="HI488" s="63"/>
      <c r="HJ488" s="63"/>
      <c r="HK488" s="63"/>
      <c r="HL488" s="63"/>
      <c r="HM488" s="63"/>
      <c r="HN488" s="63"/>
      <c r="HO488" s="63"/>
      <c r="HP488" s="63"/>
      <c r="HQ488" s="63"/>
      <c r="HR488" s="63"/>
      <c r="HS488" s="63"/>
      <c r="HT488" s="63"/>
      <c r="HU488" s="63"/>
      <c r="HV488" s="63"/>
      <c r="HW488" s="63"/>
      <c r="HX488" s="63"/>
      <c r="HY488" s="63"/>
      <c r="HZ488" s="63"/>
      <c r="IA488" s="63"/>
      <c r="IB488" s="63"/>
      <c r="IC488" s="63"/>
      <c r="ID488" s="63"/>
      <c r="IE488" s="63"/>
      <c r="IF488" s="63"/>
      <c r="IG488" s="63"/>
      <c r="IH488" s="63"/>
      <c r="II488" s="63"/>
      <c r="IJ488" s="63"/>
      <c r="IK488" s="63"/>
      <c r="IL488" s="63"/>
      <c r="IM488" s="63"/>
      <c r="IN488" s="63"/>
      <c r="IO488" s="63"/>
      <c r="IP488" s="63"/>
      <c r="IQ488" s="63"/>
      <c r="IR488" s="63"/>
      <c r="IS488" s="63"/>
      <c r="IT488" s="63"/>
      <c r="IU488" s="63"/>
      <c r="IV488" s="63"/>
      <c r="IW488" s="63"/>
      <c r="IX488" s="63"/>
      <c r="IY488" s="63"/>
      <c r="IZ488" s="63"/>
      <c r="JA488" s="63"/>
    </row>
    <row r="489" spans="2:261" s="295" customFormat="1" ht="15" customHeight="1">
      <c r="B489" s="63"/>
      <c r="C489" s="63"/>
      <c r="D489" s="63"/>
      <c r="E489" s="63"/>
      <c r="F489" s="63"/>
      <c r="G489" s="63"/>
      <c r="H489" s="63"/>
      <c r="I489" s="63"/>
      <c r="J489" s="63"/>
      <c r="K489" s="63"/>
      <c r="L489" s="63"/>
      <c r="M489" s="63"/>
      <c r="N489" s="63"/>
      <c r="O489" s="63"/>
      <c r="P489" s="63"/>
      <c r="Q489" s="63"/>
      <c r="R489" s="63"/>
      <c r="S489" s="63"/>
      <c r="T489" s="63"/>
      <c r="U489" s="63"/>
      <c r="V489" s="63"/>
      <c r="W489" s="63"/>
      <c r="X489" s="63"/>
      <c r="Y489" s="63"/>
      <c r="Z489" s="63"/>
      <c r="AA489" s="63"/>
      <c r="AB489" s="63"/>
      <c r="AC489" s="63"/>
      <c r="AD489" s="63"/>
      <c r="AE489" s="63"/>
      <c r="AF489" s="63"/>
      <c r="AG489" s="63"/>
      <c r="AH489" s="63"/>
      <c r="AI489" s="404"/>
      <c r="AJ489" s="63"/>
      <c r="AK489" s="63"/>
      <c r="AL489" s="63"/>
      <c r="AM489" s="63"/>
      <c r="AN489" s="63"/>
      <c r="AO489" s="63"/>
      <c r="AP489" s="63"/>
      <c r="AQ489" s="63"/>
      <c r="AR489" s="63"/>
      <c r="AS489" s="63"/>
      <c r="AT489" s="63"/>
      <c r="AU489" s="63"/>
      <c r="AV489" s="63"/>
      <c r="AW489" s="63"/>
      <c r="AX489" s="63"/>
      <c r="AY489" s="63"/>
      <c r="AZ489" s="63"/>
      <c r="BA489" s="63"/>
      <c r="BB489" s="63"/>
      <c r="BC489" s="63"/>
      <c r="BD489" s="63"/>
      <c r="BE489" s="63"/>
      <c r="BF489" s="63"/>
      <c r="BG489" s="63"/>
      <c r="BH489" s="63"/>
      <c r="BI489" s="63"/>
      <c r="BJ489" s="63"/>
      <c r="BK489" s="63"/>
      <c r="BL489" s="63"/>
      <c r="BM489" s="63"/>
      <c r="BN489" s="63"/>
      <c r="BO489" s="63"/>
      <c r="BP489" s="63"/>
      <c r="BQ489" s="63"/>
      <c r="BR489" s="63"/>
      <c r="BS489" s="63"/>
      <c r="BT489" s="63"/>
      <c r="BU489" s="63"/>
      <c r="BV489" s="63"/>
      <c r="BW489" s="63"/>
      <c r="BX489" s="63"/>
      <c r="BY489" s="63"/>
      <c r="BZ489" s="63"/>
      <c r="CA489" s="63"/>
      <c r="CB489" s="63"/>
      <c r="CC489" s="63"/>
      <c r="CD489" s="63"/>
      <c r="CE489" s="63"/>
      <c r="CF489" s="63"/>
      <c r="CG489" s="63"/>
      <c r="CH489" s="63"/>
      <c r="CI489" s="63"/>
      <c r="CJ489" s="63"/>
      <c r="CK489" s="63"/>
      <c r="CL489" s="63"/>
      <c r="CM489" s="63"/>
      <c r="CN489" s="63"/>
      <c r="CO489" s="63"/>
      <c r="CP489" s="63"/>
      <c r="CQ489" s="63"/>
      <c r="CR489" s="63"/>
      <c r="CS489" s="63"/>
      <c r="CT489" s="63"/>
      <c r="CU489" s="63"/>
      <c r="CV489" s="63"/>
      <c r="CW489" s="63"/>
      <c r="CX489" s="63"/>
      <c r="CY489" s="63"/>
      <c r="CZ489" s="63"/>
      <c r="DA489" s="63"/>
      <c r="DB489" s="63"/>
      <c r="DC489" s="63"/>
      <c r="DD489" s="63"/>
      <c r="DE489" s="63"/>
      <c r="DF489" s="63"/>
      <c r="DG489" s="63"/>
      <c r="DH489" s="63"/>
      <c r="DI489" s="63"/>
      <c r="DJ489" s="63"/>
      <c r="DK489" s="63"/>
      <c r="DL489" s="63"/>
      <c r="DM489" s="63"/>
      <c r="DN489" s="63"/>
      <c r="DO489" s="63"/>
      <c r="DP489" s="63"/>
      <c r="DQ489" s="63"/>
      <c r="DR489" s="63"/>
      <c r="DS489" s="63"/>
      <c r="DT489" s="63"/>
      <c r="DU489" s="63"/>
      <c r="DV489" s="63"/>
      <c r="DW489" s="63"/>
      <c r="DX489" s="63"/>
      <c r="DY489" s="63"/>
      <c r="DZ489" s="63"/>
      <c r="EA489" s="63"/>
      <c r="EB489" s="63"/>
      <c r="EC489" s="63"/>
      <c r="ED489" s="63"/>
      <c r="EE489" s="63"/>
      <c r="EF489" s="63"/>
      <c r="EG489" s="63"/>
      <c r="EH489" s="63"/>
      <c r="EI489" s="63"/>
      <c r="EJ489" s="63"/>
      <c r="EK489" s="63"/>
      <c r="EL489" s="63"/>
      <c r="EM489" s="63"/>
      <c r="EN489" s="63"/>
      <c r="EO489" s="63"/>
      <c r="EP489" s="63"/>
      <c r="EQ489" s="63"/>
      <c r="ER489" s="63"/>
      <c r="ES489" s="63"/>
      <c r="ET489" s="63"/>
      <c r="EU489" s="63"/>
      <c r="EV489" s="63"/>
      <c r="EW489" s="63"/>
      <c r="EX489" s="63"/>
      <c r="EY489" s="63"/>
      <c r="EZ489" s="63"/>
      <c r="FA489" s="63"/>
      <c r="FB489" s="63"/>
      <c r="FC489" s="63"/>
      <c r="FD489" s="63"/>
      <c r="FE489" s="63"/>
      <c r="FF489" s="63"/>
      <c r="FG489" s="63"/>
      <c r="FH489" s="63"/>
      <c r="FI489" s="63"/>
      <c r="FJ489" s="63"/>
      <c r="FK489" s="63"/>
      <c r="FL489" s="63"/>
      <c r="FM489" s="63"/>
      <c r="FN489" s="63"/>
      <c r="FO489" s="63"/>
      <c r="FP489" s="63"/>
      <c r="FQ489" s="63"/>
      <c r="FR489" s="63"/>
      <c r="FS489" s="63"/>
      <c r="FT489" s="63"/>
      <c r="FU489" s="63"/>
      <c r="FV489" s="63"/>
      <c r="FW489" s="63"/>
      <c r="FX489" s="63"/>
      <c r="FY489" s="63"/>
      <c r="FZ489" s="63"/>
      <c r="GA489" s="63"/>
      <c r="GB489" s="63"/>
      <c r="GC489" s="63"/>
      <c r="GD489" s="63"/>
      <c r="GE489" s="63"/>
      <c r="GF489" s="63"/>
      <c r="GG489" s="63"/>
      <c r="GH489" s="63"/>
      <c r="GI489" s="63"/>
      <c r="GJ489" s="63"/>
      <c r="GK489" s="63"/>
      <c r="GL489" s="63"/>
      <c r="GM489" s="63"/>
      <c r="GN489" s="63"/>
      <c r="GO489" s="63"/>
      <c r="GP489" s="63"/>
      <c r="GQ489" s="63"/>
      <c r="GR489" s="63"/>
      <c r="GS489" s="63"/>
      <c r="GT489" s="63"/>
      <c r="GU489" s="63"/>
      <c r="GV489" s="63"/>
      <c r="GW489" s="63"/>
      <c r="GX489" s="63"/>
      <c r="GY489" s="63"/>
      <c r="GZ489" s="63"/>
      <c r="HA489" s="63"/>
      <c r="HB489" s="63"/>
      <c r="HC489" s="63"/>
      <c r="HD489" s="63"/>
      <c r="HE489" s="63"/>
      <c r="HF489" s="63"/>
      <c r="HG489" s="63"/>
      <c r="HH489" s="63"/>
      <c r="HI489" s="63"/>
      <c r="HJ489" s="63"/>
      <c r="HK489" s="63"/>
      <c r="HL489" s="63"/>
      <c r="HM489" s="63"/>
      <c r="HN489" s="63"/>
      <c r="HO489" s="63"/>
      <c r="HP489" s="63"/>
      <c r="HQ489" s="63"/>
      <c r="HR489" s="63"/>
      <c r="HS489" s="63"/>
      <c r="HT489" s="63"/>
      <c r="HU489" s="63"/>
      <c r="HV489" s="63"/>
      <c r="HW489" s="63"/>
      <c r="HX489" s="63"/>
      <c r="HY489" s="63"/>
      <c r="HZ489" s="63"/>
      <c r="IA489" s="63"/>
      <c r="IB489" s="63"/>
      <c r="IC489" s="63"/>
      <c r="ID489" s="63"/>
      <c r="IE489" s="63"/>
      <c r="IF489" s="63"/>
      <c r="IG489" s="63"/>
      <c r="IH489" s="63"/>
      <c r="II489" s="63"/>
      <c r="IJ489" s="63"/>
      <c r="IK489" s="63"/>
      <c r="IL489" s="63"/>
      <c r="IM489" s="63"/>
      <c r="IN489" s="63"/>
      <c r="IO489" s="63"/>
      <c r="IP489" s="63"/>
      <c r="IQ489" s="63"/>
      <c r="IR489" s="63"/>
      <c r="IS489" s="63"/>
      <c r="IT489" s="63"/>
      <c r="IU489" s="63"/>
      <c r="IV489" s="63"/>
      <c r="IW489" s="63"/>
      <c r="IX489" s="63"/>
      <c r="IY489" s="63"/>
      <c r="IZ489" s="63"/>
      <c r="JA489" s="63"/>
    </row>
    <row r="490" spans="2:261" s="295" customFormat="1" ht="15" customHeight="1">
      <c r="B490" s="63"/>
      <c r="C490" s="63"/>
      <c r="D490" s="63"/>
      <c r="E490" s="63"/>
      <c r="F490" s="63"/>
      <c r="G490" s="63"/>
      <c r="H490" s="63"/>
      <c r="I490" s="63"/>
      <c r="J490" s="63"/>
      <c r="K490" s="63"/>
      <c r="L490" s="63"/>
      <c r="M490" s="63"/>
      <c r="N490" s="63"/>
      <c r="O490" s="63"/>
      <c r="P490" s="63"/>
      <c r="Q490" s="63"/>
      <c r="R490" s="63"/>
      <c r="S490" s="63"/>
      <c r="T490" s="63"/>
      <c r="U490" s="63"/>
      <c r="V490" s="63"/>
      <c r="W490" s="63"/>
      <c r="X490" s="63"/>
      <c r="Y490" s="63"/>
      <c r="Z490" s="63"/>
      <c r="AA490" s="63"/>
      <c r="AB490" s="63"/>
      <c r="AC490" s="63"/>
      <c r="AD490" s="63"/>
      <c r="AE490" s="63"/>
      <c r="AF490" s="63"/>
      <c r="AG490" s="63"/>
      <c r="AH490" s="63"/>
      <c r="AI490" s="404"/>
      <c r="AJ490" s="63"/>
      <c r="AK490" s="63"/>
      <c r="AL490" s="63"/>
      <c r="AM490" s="63"/>
      <c r="AN490" s="63"/>
      <c r="AO490" s="63"/>
      <c r="AP490" s="63"/>
      <c r="AQ490" s="63"/>
      <c r="AR490" s="63"/>
      <c r="AS490" s="63"/>
      <c r="AT490" s="63"/>
      <c r="AU490" s="63"/>
      <c r="AV490" s="63"/>
      <c r="AW490" s="63"/>
      <c r="AX490" s="63"/>
      <c r="AY490" s="63"/>
      <c r="AZ490" s="63"/>
      <c r="BA490" s="63"/>
      <c r="BB490" s="63"/>
      <c r="BC490" s="63"/>
      <c r="BD490" s="63"/>
      <c r="BE490" s="63"/>
      <c r="BF490" s="63"/>
      <c r="BG490" s="63"/>
      <c r="BH490" s="63"/>
      <c r="BI490" s="63"/>
      <c r="BJ490" s="63"/>
      <c r="BK490" s="63"/>
      <c r="BL490" s="63"/>
      <c r="BM490" s="63"/>
      <c r="BN490" s="63"/>
      <c r="BO490" s="63"/>
      <c r="BP490" s="63"/>
      <c r="BQ490" s="63"/>
      <c r="BR490" s="63"/>
      <c r="BS490" s="63"/>
      <c r="BT490" s="63"/>
      <c r="BU490" s="63"/>
      <c r="BV490" s="63"/>
      <c r="BW490" s="63"/>
      <c r="BX490" s="63"/>
      <c r="BY490" s="63"/>
      <c r="BZ490" s="63"/>
      <c r="CA490" s="63"/>
      <c r="CB490" s="63"/>
      <c r="CC490" s="63"/>
      <c r="CD490" s="63"/>
      <c r="CE490" s="63"/>
      <c r="CF490" s="63"/>
      <c r="CG490" s="63"/>
      <c r="CH490" s="63"/>
      <c r="CI490" s="63"/>
      <c r="CJ490" s="63"/>
      <c r="CK490" s="63"/>
      <c r="CL490" s="63"/>
      <c r="CM490" s="63"/>
      <c r="CN490" s="63"/>
      <c r="CO490" s="63"/>
      <c r="CP490" s="63"/>
      <c r="CQ490" s="63"/>
      <c r="CR490" s="63"/>
      <c r="CS490" s="63"/>
      <c r="CT490" s="63"/>
      <c r="CU490" s="63"/>
      <c r="CV490" s="63"/>
      <c r="CW490" s="63"/>
      <c r="CX490" s="63"/>
      <c r="CY490" s="63"/>
      <c r="CZ490" s="63"/>
      <c r="DA490" s="63"/>
      <c r="DB490" s="63"/>
      <c r="DC490" s="63"/>
      <c r="DD490" s="63"/>
      <c r="DE490" s="63"/>
      <c r="DF490" s="63"/>
      <c r="DG490" s="63"/>
      <c r="DH490" s="63"/>
      <c r="DI490" s="63"/>
      <c r="DJ490" s="63"/>
      <c r="DK490" s="63"/>
      <c r="DL490" s="63"/>
      <c r="DM490" s="63"/>
      <c r="DN490" s="63"/>
      <c r="DO490" s="63"/>
      <c r="DP490" s="63"/>
      <c r="DQ490" s="63"/>
      <c r="DR490" s="63"/>
      <c r="DS490" s="63"/>
      <c r="DT490" s="63"/>
      <c r="DU490" s="63"/>
      <c r="DV490" s="63"/>
      <c r="DW490" s="63"/>
      <c r="DX490" s="63"/>
      <c r="DY490" s="63"/>
      <c r="DZ490" s="63"/>
      <c r="EA490" s="63"/>
      <c r="EB490" s="63"/>
      <c r="EC490" s="63"/>
      <c r="ED490" s="63"/>
      <c r="EE490" s="63"/>
      <c r="EF490" s="63"/>
      <c r="EG490" s="63"/>
      <c r="EH490" s="63"/>
      <c r="EI490" s="63"/>
      <c r="EJ490" s="63"/>
      <c r="EK490" s="63"/>
      <c r="EL490" s="63"/>
      <c r="EM490" s="63"/>
      <c r="EN490" s="63"/>
      <c r="EO490" s="63"/>
      <c r="EP490" s="63"/>
      <c r="EQ490" s="63"/>
      <c r="ER490" s="63"/>
      <c r="ES490" s="63"/>
      <c r="ET490" s="63"/>
      <c r="EU490" s="63"/>
      <c r="EV490" s="63"/>
      <c r="EW490" s="63"/>
      <c r="EX490" s="63"/>
      <c r="EY490" s="63"/>
      <c r="EZ490" s="63"/>
      <c r="FA490" s="63"/>
      <c r="FB490" s="63"/>
      <c r="FC490" s="63"/>
      <c r="FD490" s="63"/>
      <c r="FE490" s="63"/>
      <c r="FF490" s="63"/>
      <c r="FG490" s="63"/>
      <c r="FH490" s="63"/>
      <c r="FI490" s="63"/>
      <c r="FJ490" s="63"/>
      <c r="FK490" s="63"/>
      <c r="FL490" s="63"/>
      <c r="FM490" s="63"/>
      <c r="FN490" s="63"/>
      <c r="FO490" s="63"/>
      <c r="FP490" s="63"/>
      <c r="FQ490" s="63"/>
      <c r="FR490" s="63"/>
      <c r="FS490" s="63"/>
      <c r="FT490" s="63"/>
      <c r="FU490" s="63"/>
      <c r="FV490" s="63"/>
      <c r="FW490" s="63"/>
      <c r="FX490" s="63"/>
      <c r="FY490" s="63"/>
      <c r="FZ490" s="63"/>
      <c r="GA490" s="63"/>
      <c r="GB490" s="63"/>
      <c r="GC490" s="63"/>
      <c r="GD490" s="63"/>
      <c r="GE490" s="63"/>
      <c r="GF490" s="63"/>
      <c r="GG490" s="63"/>
      <c r="GH490" s="63"/>
      <c r="GI490" s="63"/>
      <c r="GJ490" s="63"/>
      <c r="GK490" s="63"/>
      <c r="GL490" s="63"/>
      <c r="GM490" s="63"/>
      <c r="GN490" s="63"/>
      <c r="GO490" s="63"/>
      <c r="GP490" s="63"/>
      <c r="GQ490" s="63"/>
      <c r="GR490" s="63"/>
      <c r="GS490" s="63"/>
      <c r="GT490" s="63"/>
      <c r="GU490" s="63"/>
      <c r="GV490" s="63"/>
      <c r="GW490" s="63"/>
      <c r="GX490" s="63"/>
      <c r="GY490" s="63"/>
      <c r="GZ490" s="63"/>
      <c r="HA490" s="63"/>
      <c r="HB490" s="63"/>
      <c r="HC490" s="63"/>
      <c r="HD490" s="63"/>
      <c r="HE490" s="63"/>
      <c r="HF490" s="63"/>
      <c r="HG490" s="63"/>
      <c r="HH490" s="63"/>
      <c r="HI490" s="63"/>
      <c r="HJ490" s="63"/>
      <c r="HK490" s="63"/>
      <c r="HL490" s="63"/>
      <c r="HM490" s="63"/>
      <c r="HN490" s="63"/>
      <c r="HO490" s="63"/>
      <c r="HP490" s="63"/>
      <c r="HQ490" s="63"/>
      <c r="HR490" s="63"/>
      <c r="HS490" s="63"/>
      <c r="HT490" s="63"/>
      <c r="HU490" s="63"/>
      <c r="HV490" s="63"/>
      <c r="HW490" s="63"/>
      <c r="HX490" s="63"/>
      <c r="HY490" s="63"/>
      <c r="HZ490" s="63"/>
      <c r="IA490" s="63"/>
      <c r="IB490" s="63"/>
      <c r="IC490" s="63"/>
      <c r="ID490" s="63"/>
      <c r="IE490" s="63"/>
      <c r="IF490" s="63"/>
      <c r="IG490" s="63"/>
      <c r="IH490" s="63"/>
      <c r="II490" s="63"/>
      <c r="IJ490" s="63"/>
      <c r="IK490" s="63"/>
      <c r="IL490" s="63"/>
      <c r="IM490" s="63"/>
      <c r="IN490" s="63"/>
      <c r="IO490" s="63"/>
      <c r="IP490" s="63"/>
      <c r="IQ490" s="63"/>
      <c r="IR490" s="63"/>
      <c r="IS490" s="63"/>
      <c r="IT490" s="63"/>
      <c r="IU490" s="63"/>
      <c r="IV490" s="63"/>
      <c r="IW490" s="63"/>
      <c r="IX490" s="63"/>
      <c r="IY490" s="63"/>
      <c r="IZ490" s="63"/>
      <c r="JA490" s="63"/>
    </row>
    <row r="491" spans="2:261" s="295" customFormat="1" ht="15" customHeight="1">
      <c r="B491" s="63"/>
      <c r="C491" s="63"/>
      <c r="D491" s="63"/>
      <c r="E491" s="63"/>
      <c r="F491" s="63"/>
      <c r="G491" s="63"/>
      <c r="H491" s="63"/>
      <c r="I491" s="63"/>
      <c r="J491" s="63"/>
      <c r="K491" s="63"/>
      <c r="L491" s="63"/>
      <c r="M491" s="63"/>
      <c r="N491" s="63"/>
      <c r="O491" s="63"/>
      <c r="P491" s="63"/>
      <c r="Q491" s="63"/>
      <c r="R491" s="63"/>
      <c r="S491" s="63"/>
      <c r="T491" s="63"/>
      <c r="U491" s="63"/>
      <c r="V491" s="63"/>
      <c r="W491" s="63"/>
      <c r="X491" s="63"/>
      <c r="Y491" s="63"/>
      <c r="Z491" s="63"/>
      <c r="AA491" s="63"/>
      <c r="AB491" s="63"/>
      <c r="AC491" s="63"/>
      <c r="AD491" s="63"/>
      <c r="AE491" s="63"/>
      <c r="AF491" s="63"/>
      <c r="AG491" s="63"/>
      <c r="AH491" s="63"/>
      <c r="AI491" s="404"/>
      <c r="AJ491" s="63"/>
      <c r="AK491" s="63"/>
      <c r="AL491" s="63"/>
      <c r="AM491" s="63"/>
      <c r="AN491" s="63"/>
      <c r="AO491" s="63"/>
      <c r="AP491" s="63"/>
      <c r="AQ491" s="63"/>
      <c r="AR491" s="63"/>
      <c r="AS491" s="63"/>
      <c r="AT491" s="63"/>
      <c r="AU491" s="63"/>
      <c r="AV491" s="63"/>
      <c r="AW491" s="63"/>
      <c r="AX491" s="63"/>
      <c r="AY491" s="63"/>
      <c r="AZ491" s="63"/>
      <c r="BA491" s="63"/>
      <c r="BB491" s="63"/>
      <c r="BC491" s="63"/>
      <c r="BD491" s="63"/>
      <c r="BE491" s="63"/>
      <c r="BF491" s="63"/>
      <c r="BG491" s="63"/>
      <c r="BH491" s="63"/>
      <c r="BI491" s="63"/>
      <c r="BJ491" s="63"/>
      <c r="BK491" s="63"/>
      <c r="BL491" s="63"/>
      <c r="BM491" s="63"/>
      <c r="BN491" s="63"/>
      <c r="BO491" s="63"/>
      <c r="BP491" s="63"/>
      <c r="BQ491" s="63"/>
      <c r="BR491" s="63"/>
      <c r="BS491" s="63"/>
      <c r="BT491" s="63"/>
      <c r="BU491" s="63"/>
      <c r="BV491" s="63"/>
      <c r="BW491" s="63"/>
      <c r="BX491" s="63"/>
      <c r="BY491" s="63"/>
      <c r="BZ491" s="63"/>
      <c r="CA491" s="63"/>
      <c r="CB491" s="63"/>
      <c r="CC491" s="63"/>
      <c r="CD491" s="63"/>
      <c r="CE491" s="63"/>
      <c r="CF491" s="63"/>
      <c r="CG491" s="63"/>
      <c r="CH491" s="63"/>
      <c r="CI491" s="63"/>
      <c r="CJ491" s="63"/>
      <c r="CK491" s="63"/>
      <c r="CL491" s="63"/>
      <c r="CM491" s="63"/>
      <c r="CN491" s="63"/>
      <c r="CO491" s="63"/>
      <c r="CP491" s="63"/>
      <c r="CQ491" s="63"/>
      <c r="CR491" s="63"/>
      <c r="CS491" s="63"/>
      <c r="CT491" s="63"/>
      <c r="CU491" s="63"/>
      <c r="CV491" s="63"/>
      <c r="CW491" s="63"/>
      <c r="CX491" s="63"/>
      <c r="CY491" s="63"/>
      <c r="CZ491" s="63"/>
      <c r="DA491" s="63"/>
      <c r="DB491" s="63"/>
      <c r="DC491" s="63"/>
      <c r="DD491" s="63"/>
      <c r="DE491" s="63"/>
      <c r="DF491" s="63"/>
      <c r="DG491" s="63"/>
      <c r="DH491" s="63"/>
      <c r="DI491" s="63"/>
      <c r="DJ491" s="63"/>
      <c r="DK491" s="63"/>
      <c r="DL491" s="63"/>
      <c r="DM491" s="63"/>
      <c r="DN491" s="63"/>
      <c r="DO491" s="63"/>
      <c r="DP491" s="63"/>
      <c r="DQ491" s="63"/>
      <c r="DR491" s="63"/>
      <c r="DS491" s="63"/>
      <c r="DT491" s="63"/>
      <c r="DU491" s="63"/>
      <c r="DV491" s="63"/>
      <c r="DW491" s="63"/>
      <c r="DX491" s="63"/>
      <c r="DY491" s="63"/>
      <c r="DZ491" s="63"/>
      <c r="EA491" s="63"/>
      <c r="EB491" s="63"/>
      <c r="EC491" s="63"/>
      <c r="ED491" s="63"/>
      <c r="EE491" s="63"/>
      <c r="EF491" s="63"/>
      <c r="EG491" s="63"/>
      <c r="EH491" s="63"/>
      <c r="EI491" s="63"/>
      <c r="EJ491" s="63"/>
      <c r="EK491" s="63"/>
      <c r="EL491" s="63"/>
      <c r="EM491" s="63"/>
      <c r="EN491" s="63"/>
      <c r="EO491" s="63"/>
      <c r="EP491" s="63"/>
      <c r="EQ491" s="63"/>
      <c r="ER491" s="63"/>
      <c r="ES491" s="63"/>
      <c r="ET491" s="63"/>
      <c r="EU491" s="63"/>
      <c r="EV491" s="63"/>
      <c r="EW491" s="63"/>
      <c r="EX491" s="63"/>
      <c r="EY491" s="63"/>
      <c r="EZ491" s="63"/>
      <c r="FA491" s="63"/>
      <c r="FB491" s="63"/>
      <c r="FC491" s="63"/>
      <c r="FD491" s="63"/>
      <c r="FE491" s="63"/>
      <c r="FF491" s="63"/>
      <c r="FG491" s="63"/>
      <c r="FH491" s="63"/>
      <c r="FI491" s="63"/>
      <c r="FJ491" s="63"/>
      <c r="FK491" s="63"/>
      <c r="FL491" s="63"/>
      <c r="FM491" s="63"/>
      <c r="FN491" s="63"/>
      <c r="FO491" s="63"/>
      <c r="FP491" s="63"/>
      <c r="FQ491" s="63"/>
      <c r="FR491" s="63"/>
      <c r="FS491" s="63"/>
      <c r="FT491" s="63"/>
      <c r="FU491" s="63"/>
      <c r="FV491" s="63"/>
      <c r="FW491" s="63"/>
      <c r="FX491" s="63"/>
      <c r="FY491" s="63"/>
      <c r="FZ491" s="63"/>
      <c r="GA491" s="63"/>
      <c r="GB491" s="63"/>
      <c r="GC491" s="63"/>
      <c r="GD491" s="63"/>
      <c r="GE491" s="63"/>
      <c r="GF491" s="63"/>
      <c r="GG491" s="63"/>
      <c r="GH491" s="63"/>
      <c r="GI491" s="63"/>
      <c r="GJ491" s="63"/>
      <c r="GK491" s="63"/>
      <c r="GL491" s="63"/>
      <c r="GM491" s="63"/>
      <c r="GN491" s="63"/>
      <c r="GO491" s="63"/>
      <c r="GP491" s="63"/>
      <c r="GQ491" s="63"/>
      <c r="GR491" s="63"/>
      <c r="GS491" s="63"/>
      <c r="GT491" s="63"/>
      <c r="GU491" s="63"/>
      <c r="GV491" s="63"/>
      <c r="GW491" s="63"/>
      <c r="GX491" s="63"/>
      <c r="GY491" s="63"/>
      <c r="GZ491" s="63"/>
      <c r="HA491" s="63"/>
      <c r="HB491" s="63"/>
      <c r="HC491" s="63"/>
      <c r="HD491" s="63"/>
      <c r="HE491" s="63"/>
      <c r="HF491" s="63"/>
      <c r="HG491" s="63"/>
      <c r="HH491" s="63"/>
      <c r="HI491" s="63"/>
      <c r="HJ491" s="63"/>
      <c r="HK491" s="63"/>
      <c r="HL491" s="63"/>
      <c r="HM491" s="63"/>
      <c r="HN491" s="63"/>
      <c r="HO491" s="63"/>
      <c r="HP491" s="63"/>
      <c r="HQ491" s="63"/>
      <c r="HR491" s="63"/>
      <c r="HS491" s="63"/>
      <c r="HT491" s="63"/>
      <c r="HU491" s="63"/>
      <c r="HV491" s="63"/>
      <c r="HW491" s="63"/>
      <c r="HX491" s="63"/>
      <c r="HY491" s="63"/>
      <c r="HZ491" s="63"/>
      <c r="IA491" s="63"/>
      <c r="IB491" s="63"/>
      <c r="IC491" s="63"/>
      <c r="ID491" s="63"/>
      <c r="IE491" s="63"/>
      <c r="IF491" s="63"/>
      <c r="IG491" s="63"/>
      <c r="IH491" s="63"/>
      <c r="II491" s="63"/>
      <c r="IJ491" s="63"/>
      <c r="IK491" s="63"/>
      <c r="IL491" s="63"/>
      <c r="IM491" s="63"/>
      <c r="IN491" s="63"/>
      <c r="IO491" s="63"/>
      <c r="IP491" s="63"/>
      <c r="IQ491" s="63"/>
      <c r="IR491" s="63"/>
      <c r="IS491" s="63"/>
      <c r="IT491" s="63"/>
      <c r="IU491" s="63"/>
      <c r="IV491" s="63"/>
      <c r="IW491" s="63"/>
      <c r="IX491" s="63"/>
      <c r="IY491" s="63"/>
      <c r="IZ491" s="63"/>
      <c r="JA491" s="63"/>
    </row>
    <row r="492" spans="2:261" s="295" customFormat="1" ht="15" customHeight="1">
      <c r="B492" s="63"/>
      <c r="C492" s="63"/>
      <c r="D492" s="63"/>
      <c r="E492" s="63"/>
      <c r="F492" s="63"/>
      <c r="G492" s="63"/>
      <c r="H492" s="63"/>
      <c r="I492" s="63"/>
      <c r="J492" s="63"/>
      <c r="K492" s="63"/>
      <c r="L492" s="63"/>
      <c r="M492" s="63"/>
      <c r="N492" s="63"/>
      <c r="O492" s="63"/>
      <c r="P492" s="63"/>
      <c r="Q492" s="63"/>
      <c r="R492" s="63"/>
      <c r="S492" s="63"/>
      <c r="T492" s="63"/>
      <c r="U492" s="63"/>
      <c r="V492" s="63"/>
      <c r="W492" s="63"/>
      <c r="X492" s="63"/>
      <c r="Y492" s="63"/>
      <c r="Z492" s="63"/>
      <c r="AA492" s="63"/>
      <c r="AB492" s="63"/>
      <c r="AC492" s="63"/>
      <c r="AD492" s="63"/>
      <c r="AE492" s="63"/>
      <c r="AF492" s="63"/>
      <c r="AG492" s="63"/>
      <c r="AH492" s="63"/>
      <c r="AI492" s="404"/>
      <c r="AJ492" s="63"/>
      <c r="AK492" s="63"/>
      <c r="AL492" s="63"/>
      <c r="AM492" s="63"/>
      <c r="AN492" s="63"/>
      <c r="AO492" s="63"/>
      <c r="AP492" s="63"/>
      <c r="AQ492" s="63"/>
      <c r="AR492" s="63"/>
      <c r="AS492" s="63"/>
      <c r="AT492" s="63"/>
      <c r="AU492" s="63"/>
      <c r="AV492" s="63"/>
      <c r="AW492" s="63"/>
      <c r="AX492" s="63"/>
      <c r="AY492" s="63"/>
      <c r="AZ492" s="63"/>
      <c r="BA492" s="63"/>
      <c r="BB492" s="63"/>
      <c r="BC492" s="63"/>
      <c r="BD492" s="63"/>
      <c r="BE492" s="63"/>
      <c r="BF492" s="63"/>
      <c r="BG492" s="63"/>
      <c r="BH492" s="63"/>
      <c r="BI492" s="63"/>
      <c r="BJ492" s="63"/>
      <c r="BK492" s="63"/>
      <c r="BL492" s="63"/>
      <c r="BM492" s="63"/>
      <c r="BN492" s="63"/>
      <c r="BO492" s="63"/>
      <c r="BP492" s="63"/>
      <c r="BQ492" s="63"/>
      <c r="BR492" s="63"/>
      <c r="BS492" s="63"/>
      <c r="BT492" s="63"/>
      <c r="BU492" s="63"/>
      <c r="BV492" s="63"/>
      <c r="BW492" s="63"/>
      <c r="BX492" s="63"/>
      <c r="BY492" s="63"/>
      <c r="BZ492" s="63"/>
      <c r="CA492" s="63"/>
      <c r="CB492" s="63"/>
      <c r="CC492" s="63"/>
      <c r="CD492" s="63"/>
      <c r="CE492" s="63"/>
      <c r="CF492" s="63"/>
      <c r="CG492" s="63"/>
      <c r="CH492" s="63"/>
      <c r="CI492" s="63"/>
      <c r="CJ492" s="63"/>
      <c r="CK492" s="63"/>
      <c r="CL492" s="63"/>
      <c r="CM492" s="63"/>
      <c r="CN492" s="63"/>
      <c r="CO492" s="63"/>
      <c r="CP492" s="63"/>
      <c r="CQ492" s="63"/>
      <c r="CR492" s="63"/>
      <c r="CS492" s="63"/>
      <c r="CT492" s="63"/>
      <c r="CU492" s="63"/>
      <c r="CV492" s="63"/>
      <c r="CW492" s="63"/>
      <c r="CX492" s="63"/>
      <c r="CY492" s="63"/>
      <c r="CZ492" s="63"/>
      <c r="DA492" s="63"/>
      <c r="DB492" s="63"/>
      <c r="DC492" s="63"/>
      <c r="DD492" s="63"/>
      <c r="DE492" s="63"/>
      <c r="DF492" s="63"/>
      <c r="DG492" s="63"/>
      <c r="DH492" s="63"/>
      <c r="DI492" s="63"/>
      <c r="DJ492" s="63"/>
      <c r="DK492" s="63"/>
      <c r="DL492" s="63"/>
      <c r="DM492" s="63"/>
      <c r="DN492" s="63"/>
      <c r="DO492" s="63"/>
      <c r="DP492" s="63"/>
      <c r="DQ492" s="63"/>
      <c r="DR492" s="63"/>
      <c r="DS492" s="63"/>
      <c r="DT492" s="63"/>
      <c r="DU492" s="63"/>
      <c r="DV492" s="63"/>
      <c r="DW492" s="63"/>
      <c r="DX492" s="63"/>
      <c r="DY492" s="63"/>
      <c r="DZ492" s="63"/>
      <c r="EA492" s="63"/>
      <c r="EB492" s="63"/>
      <c r="EC492" s="63"/>
      <c r="ED492" s="63"/>
      <c r="EE492" s="63"/>
      <c r="EF492" s="63"/>
      <c r="EG492" s="63"/>
      <c r="EH492" s="63"/>
      <c r="EI492" s="63"/>
      <c r="EJ492" s="63"/>
      <c r="EK492" s="63"/>
      <c r="EL492" s="63"/>
      <c r="EM492" s="63"/>
      <c r="EN492" s="63"/>
      <c r="EO492" s="63"/>
      <c r="EP492" s="63"/>
      <c r="EQ492" s="63"/>
      <c r="ER492" s="63"/>
      <c r="ES492" s="63"/>
      <c r="ET492" s="63"/>
      <c r="EU492" s="63"/>
      <c r="EV492" s="63"/>
      <c r="EW492" s="63"/>
      <c r="EX492" s="63"/>
      <c r="EY492" s="63"/>
      <c r="EZ492" s="63"/>
      <c r="FA492" s="63"/>
      <c r="FB492" s="63"/>
      <c r="FC492" s="63"/>
      <c r="FD492" s="63"/>
      <c r="FE492" s="63"/>
      <c r="FF492" s="63"/>
      <c r="FG492" s="63"/>
      <c r="FH492" s="63"/>
      <c r="FI492" s="63"/>
      <c r="FJ492" s="63"/>
      <c r="FK492" s="63"/>
      <c r="FL492" s="63"/>
      <c r="FM492" s="63"/>
      <c r="FN492" s="63"/>
      <c r="FO492" s="63"/>
      <c r="FP492" s="63"/>
      <c r="FQ492" s="63"/>
      <c r="FR492" s="63"/>
      <c r="FS492" s="63"/>
      <c r="FT492" s="63"/>
      <c r="FU492" s="63"/>
      <c r="FV492" s="63"/>
      <c r="FW492" s="63"/>
      <c r="FX492" s="63"/>
      <c r="FY492" s="63"/>
      <c r="FZ492" s="63"/>
      <c r="GA492" s="63"/>
      <c r="GB492" s="63"/>
      <c r="GC492" s="63"/>
      <c r="GD492" s="63"/>
      <c r="GE492" s="63"/>
      <c r="GF492" s="63"/>
      <c r="GG492" s="63"/>
      <c r="GH492" s="63"/>
      <c r="GI492" s="63"/>
      <c r="GJ492" s="63"/>
      <c r="GK492" s="63"/>
      <c r="GL492" s="63"/>
      <c r="GM492" s="63"/>
      <c r="GN492" s="63"/>
      <c r="GO492" s="63"/>
      <c r="GP492" s="63"/>
      <c r="GQ492" s="63"/>
      <c r="GR492" s="63"/>
      <c r="GS492" s="63"/>
      <c r="GT492" s="63"/>
      <c r="GU492" s="63"/>
      <c r="GV492" s="63"/>
      <c r="GW492" s="63"/>
      <c r="GX492" s="63"/>
      <c r="GY492" s="63"/>
      <c r="GZ492" s="63"/>
      <c r="HA492" s="63"/>
      <c r="HB492" s="63"/>
      <c r="HC492" s="63"/>
      <c r="HD492" s="63"/>
      <c r="HE492" s="63"/>
      <c r="HF492" s="63"/>
      <c r="HG492" s="63"/>
      <c r="HH492" s="63"/>
      <c r="HI492" s="63"/>
      <c r="HJ492" s="63"/>
      <c r="HK492" s="63"/>
      <c r="HL492" s="63"/>
      <c r="HM492" s="63"/>
      <c r="HN492" s="63"/>
      <c r="HO492" s="63"/>
      <c r="HP492" s="63"/>
      <c r="HQ492" s="63"/>
      <c r="HR492" s="63"/>
      <c r="HS492" s="63"/>
      <c r="HT492" s="63"/>
      <c r="HU492" s="63"/>
      <c r="HV492" s="63"/>
      <c r="HW492" s="63"/>
      <c r="HX492" s="63"/>
      <c r="HY492" s="63"/>
      <c r="HZ492" s="63"/>
      <c r="IA492" s="63"/>
      <c r="IB492" s="63"/>
      <c r="IC492" s="63"/>
      <c r="ID492" s="63"/>
      <c r="IE492" s="63"/>
      <c r="IF492" s="63"/>
      <c r="IG492" s="63"/>
      <c r="IH492" s="63"/>
      <c r="II492" s="63"/>
      <c r="IJ492" s="63"/>
      <c r="IK492" s="63"/>
      <c r="IL492" s="63"/>
      <c r="IM492" s="63"/>
      <c r="IN492" s="63"/>
      <c r="IO492" s="63"/>
      <c r="IP492" s="63"/>
      <c r="IQ492" s="63"/>
      <c r="IR492" s="63"/>
      <c r="IS492" s="63"/>
      <c r="IT492" s="63"/>
      <c r="IU492" s="63"/>
      <c r="IV492" s="63"/>
      <c r="IW492" s="63"/>
      <c r="IX492" s="63"/>
      <c r="IY492" s="63"/>
      <c r="IZ492" s="63"/>
      <c r="JA492" s="63"/>
    </row>
    <row r="493" spans="2:261" s="295" customFormat="1" ht="15" customHeight="1">
      <c r="B493" s="63"/>
      <c r="C493" s="63"/>
      <c r="D493" s="63"/>
      <c r="E493" s="63"/>
      <c r="F493" s="63"/>
      <c r="G493" s="63"/>
      <c r="H493" s="63"/>
      <c r="I493" s="63"/>
      <c r="J493" s="63"/>
      <c r="K493" s="63"/>
      <c r="L493" s="63"/>
      <c r="M493" s="63"/>
      <c r="N493" s="63"/>
      <c r="O493" s="63"/>
      <c r="P493" s="63"/>
      <c r="Q493" s="63"/>
      <c r="R493" s="63"/>
      <c r="S493" s="63"/>
      <c r="T493" s="63"/>
      <c r="U493" s="63"/>
      <c r="V493" s="63"/>
      <c r="W493" s="63"/>
      <c r="X493" s="63"/>
      <c r="Y493" s="63"/>
      <c r="Z493" s="63"/>
      <c r="AA493" s="63"/>
      <c r="AB493" s="63"/>
      <c r="AC493" s="63"/>
      <c r="AD493" s="63"/>
      <c r="AE493" s="63"/>
      <c r="AF493" s="63"/>
      <c r="AG493" s="63"/>
      <c r="AH493" s="63"/>
      <c r="AI493" s="404"/>
      <c r="AJ493" s="63"/>
      <c r="AK493" s="63"/>
      <c r="AL493" s="63"/>
      <c r="AM493" s="63"/>
      <c r="AN493" s="63"/>
      <c r="AO493" s="63"/>
      <c r="AP493" s="63"/>
      <c r="AQ493" s="63"/>
      <c r="AR493" s="63"/>
      <c r="AS493" s="63"/>
      <c r="AT493" s="63"/>
      <c r="AU493" s="63"/>
      <c r="AV493" s="63"/>
      <c r="AW493" s="63"/>
      <c r="AX493" s="63"/>
      <c r="AY493" s="63"/>
      <c r="AZ493" s="63"/>
      <c r="BA493" s="63"/>
      <c r="BB493" s="63"/>
      <c r="BC493" s="63"/>
      <c r="BD493" s="63"/>
      <c r="BE493" s="63"/>
      <c r="BF493" s="63"/>
      <c r="BG493" s="63"/>
      <c r="BH493" s="63"/>
      <c r="BI493" s="63"/>
      <c r="BJ493" s="63"/>
      <c r="BK493" s="63"/>
      <c r="BL493" s="63"/>
      <c r="BM493" s="63"/>
      <c r="BN493" s="63"/>
      <c r="BO493" s="63"/>
      <c r="BP493" s="63"/>
      <c r="BQ493" s="63"/>
      <c r="BR493" s="63"/>
      <c r="BS493" s="63"/>
      <c r="BT493" s="63"/>
      <c r="BU493" s="63"/>
      <c r="BV493" s="63"/>
      <c r="BW493" s="63"/>
      <c r="BX493" s="63"/>
      <c r="BY493" s="63"/>
      <c r="BZ493" s="63"/>
      <c r="CA493" s="63"/>
      <c r="CB493" s="63"/>
      <c r="CC493" s="63"/>
      <c r="CD493" s="63"/>
      <c r="CE493" s="63"/>
      <c r="CF493" s="63"/>
      <c r="CG493" s="63"/>
      <c r="CH493" s="63"/>
      <c r="CI493" s="63"/>
      <c r="CJ493" s="63"/>
      <c r="CK493" s="63"/>
      <c r="CL493" s="63"/>
      <c r="CM493" s="63"/>
      <c r="CN493" s="63"/>
      <c r="CO493" s="63"/>
      <c r="CP493" s="63"/>
      <c r="CQ493" s="63"/>
      <c r="CR493" s="63"/>
      <c r="CS493" s="63"/>
      <c r="CT493" s="63"/>
      <c r="CU493" s="63"/>
      <c r="CV493" s="63"/>
      <c r="CW493" s="63"/>
      <c r="CX493" s="63"/>
      <c r="CY493" s="63"/>
      <c r="CZ493" s="63"/>
      <c r="DA493" s="63"/>
      <c r="DB493" s="63"/>
      <c r="DC493" s="63"/>
      <c r="DD493" s="63"/>
      <c r="DE493" s="63"/>
      <c r="DF493" s="63"/>
      <c r="DG493" s="63"/>
      <c r="DH493" s="63"/>
      <c r="DI493" s="63"/>
      <c r="DJ493" s="63"/>
      <c r="DK493" s="63"/>
      <c r="DL493" s="63"/>
      <c r="DM493" s="63"/>
      <c r="DN493" s="63"/>
      <c r="DO493" s="63"/>
      <c r="DP493" s="63"/>
      <c r="DQ493" s="63"/>
      <c r="DR493" s="63"/>
      <c r="DS493" s="63"/>
      <c r="DT493" s="63"/>
      <c r="DU493" s="63"/>
      <c r="DV493" s="63"/>
      <c r="DW493" s="63"/>
      <c r="DX493" s="63"/>
      <c r="DY493" s="63"/>
      <c r="DZ493" s="63"/>
      <c r="EA493" s="63"/>
      <c r="EB493" s="63"/>
      <c r="EC493" s="63"/>
      <c r="ED493" s="63"/>
      <c r="EE493" s="63"/>
      <c r="EF493" s="63"/>
      <c r="EG493" s="63"/>
      <c r="EH493" s="63"/>
      <c r="EI493" s="63"/>
      <c r="EJ493" s="63"/>
      <c r="EK493" s="63"/>
      <c r="EL493" s="63"/>
      <c r="EM493" s="63"/>
      <c r="EN493" s="63"/>
      <c r="EO493" s="63"/>
      <c r="EP493" s="63"/>
      <c r="EQ493" s="63"/>
      <c r="ER493" s="63"/>
      <c r="ES493" s="63"/>
      <c r="ET493" s="63"/>
      <c r="EU493" s="63"/>
      <c r="EV493" s="63"/>
      <c r="EW493" s="63"/>
      <c r="EX493" s="63"/>
      <c r="EY493" s="63"/>
      <c r="EZ493" s="63"/>
      <c r="FA493" s="63"/>
      <c r="FB493" s="63"/>
      <c r="FC493" s="63"/>
      <c r="FD493" s="63"/>
      <c r="FE493" s="63"/>
      <c r="FF493" s="63"/>
      <c r="FG493" s="63"/>
      <c r="FH493" s="63"/>
      <c r="FI493" s="63"/>
      <c r="FJ493" s="63"/>
      <c r="FK493" s="63"/>
      <c r="FL493" s="63"/>
      <c r="FM493" s="63"/>
      <c r="FN493" s="63"/>
      <c r="FO493" s="63"/>
      <c r="FP493" s="63"/>
      <c r="FQ493" s="63"/>
      <c r="FR493" s="63"/>
      <c r="FS493" s="63"/>
      <c r="FT493" s="63"/>
      <c r="FU493" s="63"/>
      <c r="FV493" s="63"/>
      <c r="FW493" s="63"/>
      <c r="FX493" s="63"/>
      <c r="FY493" s="63"/>
      <c r="FZ493" s="63"/>
      <c r="GA493" s="63"/>
      <c r="GB493" s="63"/>
      <c r="GC493" s="63"/>
      <c r="GD493" s="63"/>
      <c r="GE493" s="63"/>
      <c r="GF493" s="63"/>
      <c r="GG493" s="63"/>
      <c r="GH493" s="63"/>
      <c r="GI493" s="63"/>
      <c r="GJ493" s="63"/>
      <c r="GK493" s="63"/>
      <c r="GL493" s="63"/>
      <c r="GM493" s="63"/>
      <c r="GN493" s="63"/>
      <c r="GO493" s="63"/>
      <c r="GP493" s="63"/>
      <c r="GQ493" s="63"/>
      <c r="GR493" s="63"/>
      <c r="GS493" s="63"/>
      <c r="GT493" s="63"/>
      <c r="GU493" s="63"/>
      <c r="GV493" s="63"/>
      <c r="GW493" s="63"/>
      <c r="GX493" s="63"/>
      <c r="GY493" s="63"/>
      <c r="GZ493" s="63"/>
      <c r="HA493" s="63"/>
      <c r="HB493" s="63"/>
      <c r="HC493" s="63"/>
      <c r="HD493" s="63"/>
      <c r="HE493" s="63"/>
      <c r="HF493" s="63"/>
      <c r="HG493" s="63"/>
      <c r="HH493" s="63"/>
      <c r="HI493" s="63"/>
      <c r="HJ493" s="63"/>
      <c r="HK493" s="63"/>
      <c r="HL493" s="63"/>
      <c r="HM493" s="63"/>
      <c r="HN493" s="63"/>
      <c r="HO493" s="63"/>
      <c r="HP493" s="63"/>
      <c r="HQ493" s="63"/>
      <c r="HR493" s="63"/>
      <c r="HS493" s="63"/>
      <c r="HT493" s="63"/>
      <c r="HU493" s="63"/>
      <c r="HV493" s="63"/>
      <c r="HW493" s="63"/>
      <c r="HX493" s="63"/>
      <c r="HY493" s="63"/>
      <c r="HZ493" s="63"/>
      <c r="IA493" s="63"/>
      <c r="IB493" s="63"/>
      <c r="IC493" s="63"/>
      <c r="ID493" s="63"/>
      <c r="IE493" s="63"/>
      <c r="IF493" s="63"/>
      <c r="IG493" s="63"/>
      <c r="IH493" s="63"/>
      <c r="II493" s="63"/>
      <c r="IJ493" s="63"/>
      <c r="IK493" s="63"/>
      <c r="IL493" s="63"/>
      <c r="IM493" s="63"/>
      <c r="IN493" s="63"/>
      <c r="IO493" s="63"/>
      <c r="IP493" s="63"/>
      <c r="IQ493" s="63"/>
      <c r="IR493" s="63"/>
      <c r="IS493" s="63"/>
      <c r="IT493" s="63"/>
      <c r="IU493" s="63"/>
      <c r="IV493" s="63"/>
      <c r="IW493" s="63"/>
      <c r="IX493" s="63"/>
      <c r="IY493" s="63"/>
      <c r="IZ493" s="63"/>
      <c r="JA493" s="63"/>
    </row>
    <row r="494" spans="2:261" s="295" customFormat="1" ht="15" customHeight="1">
      <c r="B494" s="63"/>
      <c r="C494" s="63"/>
      <c r="D494" s="63"/>
      <c r="E494" s="63"/>
      <c r="F494" s="63"/>
      <c r="G494" s="63"/>
      <c r="H494" s="63"/>
      <c r="I494" s="63"/>
      <c r="J494" s="63"/>
      <c r="K494" s="63"/>
      <c r="L494" s="63"/>
      <c r="M494" s="63"/>
      <c r="N494" s="63"/>
      <c r="O494" s="63"/>
      <c r="P494" s="63"/>
      <c r="Q494" s="63"/>
      <c r="R494" s="63"/>
      <c r="S494" s="63"/>
      <c r="T494" s="63"/>
      <c r="U494" s="63"/>
      <c r="V494" s="63"/>
      <c r="W494" s="63"/>
      <c r="X494" s="63"/>
      <c r="Y494" s="63"/>
      <c r="Z494" s="63"/>
      <c r="AA494" s="63"/>
      <c r="AB494" s="63"/>
      <c r="AC494" s="63"/>
      <c r="AD494" s="63"/>
      <c r="AE494" s="63"/>
      <c r="AF494" s="63"/>
      <c r="AG494" s="63"/>
      <c r="AH494" s="63"/>
      <c r="AI494" s="404"/>
      <c r="AJ494" s="63"/>
      <c r="AK494" s="63"/>
      <c r="AL494" s="63"/>
      <c r="AM494" s="63"/>
      <c r="AN494" s="63"/>
      <c r="AO494" s="63"/>
      <c r="AP494" s="63"/>
      <c r="AQ494" s="63"/>
      <c r="AR494" s="63"/>
      <c r="AS494" s="63"/>
      <c r="AT494" s="63"/>
      <c r="AU494" s="63"/>
      <c r="AV494" s="63"/>
      <c r="AW494" s="63"/>
      <c r="AX494" s="63"/>
      <c r="AY494" s="63"/>
      <c r="AZ494" s="63"/>
      <c r="BA494" s="63"/>
      <c r="BB494" s="63"/>
      <c r="BC494" s="63"/>
      <c r="BD494" s="63"/>
      <c r="BE494" s="63"/>
      <c r="BF494" s="63"/>
      <c r="BG494" s="63"/>
      <c r="BH494" s="63"/>
      <c r="BI494" s="63"/>
      <c r="BJ494" s="63"/>
      <c r="BK494" s="63"/>
      <c r="BL494" s="63"/>
      <c r="BM494" s="63"/>
      <c r="BN494" s="63"/>
      <c r="BO494" s="63"/>
      <c r="BP494" s="63"/>
      <c r="BQ494" s="63"/>
      <c r="BR494" s="63"/>
      <c r="BS494" s="63"/>
      <c r="BT494" s="63"/>
      <c r="BU494" s="63"/>
      <c r="BV494" s="63"/>
      <c r="BW494" s="63"/>
      <c r="BX494" s="63"/>
      <c r="BY494" s="63"/>
      <c r="BZ494" s="63"/>
      <c r="CA494" s="63"/>
      <c r="CB494" s="63"/>
      <c r="CC494" s="63"/>
      <c r="CD494" s="63"/>
      <c r="CE494" s="63"/>
      <c r="CF494" s="63"/>
      <c r="CG494" s="63"/>
      <c r="CH494" s="63"/>
      <c r="CI494" s="63"/>
      <c r="CJ494" s="63"/>
      <c r="CK494" s="63"/>
      <c r="CL494" s="63"/>
      <c r="CM494" s="63"/>
      <c r="CN494" s="63"/>
      <c r="CO494" s="63"/>
      <c r="CP494" s="63"/>
      <c r="CQ494" s="63"/>
      <c r="CR494" s="63"/>
      <c r="CS494" s="63"/>
      <c r="CT494" s="63"/>
      <c r="CU494" s="63"/>
      <c r="CV494" s="63"/>
      <c r="CW494" s="63"/>
      <c r="CX494" s="63"/>
      <c r="CY494" s="63"/>
      <c r="CZ494" s="63"/>
      <c r="DA494" s="63"/>
      <c r="DB494" s="63"/>
      <c r="DC494" s="63"/>
      <c r="DD494" s="63"/>
      <c r="DE494" s="63"/>
      <c r="DF494" s="63"/>
      <c r="DG494" s="63"/>
      <c r="DH494" s="63"/>
      <c r="DI494" s="63"/>
      <c r="DJ494" s="63"/>
      <c r="DK494" s="63"/>
      <c r="DL494" s="63"/>
      <c r="DM494" s="63"/>
      <c r="DN494" s="63"/>
      <c r="DO494" s="63"/>
      <c r="DP494" s="63"/>
      <c r="DQ494" s="63"/>
      <c r="DR494" s="63"/>
      <c r="DS494" s="63"/>
      <c r="DT494" s="63"/>
      <c r="DU494" s="63"/>
      <c r="DV494" s="63"/>
      <c r="DW494" s="63"/>
      <c r="DX494" s="63"/>
      <c r="DY494" s="63"/>
      <c r="DZ494" s="63"/>
      <c r="EA494" s="63"/>
      <c r="EB494" s="63"/>
      <c r="EC494" s="63"/>
      <c r="ED494" s="63"/>
      <c r="EE494" s="63"/>
      <c r="EF494" s="63"/>
      <c r="EG494" s="63"/>
      <c r="EH494" s="63"/>
      <c r="EI494" s="63"/>
      <c r="EJ494" s="63"/>
      <c r="EK494" s="63"/>
      <c r="EL494" s="63"/>
      <c r="EM494" s="63"/>
      <c r="EN494" s="63"/>
      <c r="EO494" s="63"/>
      <c r="EP494" s="63"/>
      <c r="EQ494" s="63"/>
      <c r="ER494" s="63"/>
      <c r="ES494" s="63"/>
      <c r="ET494" s="63"/>
      <c r="EU494" s="63"/>
      <c r="EV494" s="63"/>
      <c r="EW494" s="63"/>
      <c r="EX494" s="63"/>
      <c r="EY494" s="63"/>
      <c r="EZ494" s="63"/>
      <c r="FA494" s="63"/>
      <c r="FB494" s="63"/>
      <c r="FC494" s="63"/>
      <c r="FD494" s="63"/>
      <c r="FE494" s="63"/>
      <c r="FF494" s="63"/>
      <c r="FG494" s="63"/>
      <c r="FH494" s="63"/>
      <c r="FI494" s="63"/>
      <c r="FJ494" s="63"/>
      <c r="FK494" s="63"/>
      <c r="FL494" s="63"/>
      <c r="FM494" s="63"/>
      <c r="FN494" s="63"/>
      <c r="FO494" s="63"/>
      <c r="FP494" s="63"/>
      <c r="FQ494" s="63"/>
      <c r="FR494" s="63"/>
      <c r="FS494" s="63"/>
      <c r="FT494" s="63"/>
      <c r="FU494" s="63"/>
      <c r="FV494" s="63"/>
      <c r="FW494" s="63"/>
      <c r="FX494" s="63"/>
      <c r="FY494" s="63"/>
      <c r="FZ494" s="63"/>
      <c r="GA494" s="63"/>
      <c r="GB494" s="63"/>
      <c r="GC494" s="63"/>
      <c r="GD494" s="63"/>
      <c r="GE494" s="63"/>
      <c r="GF494" s="63"/>
      <c r="GG494" s="63"/>
      <c r="GH494" s="63"/>
      <c r="GI494" s="63"/>
      <c r="GJ494" s="63"/>
      <c r="GK494" s="63"/>
      <c r="GL494" s="63"/>
      <c r="GM494" s="63"/>
      <c r="GN494" s="63"/>
      <c r="GO494" s="63"/>
      <c r="GP494" s="63"/>
      <c r="GQ494" s="63"/>
      <c r="GR494" s="63"/>
      <c r="GS494" s="63"/>
      <c r="GT494" s="63"/>
      <c r="GU494" s="63"/>
      <c r="GV494" s="63"/>
      <c r="GW494" s="63"/>
      <c r="GX494" s="63"/>
      <c r="GY494" s="63"/>
      <c r="GZ494" s="63"/>
      <c r="HA494" s="63"/>
      <c r="HB494" s="63"/>
      <c r="HC494" s="63"/>
      <c r="HD494" s="63"/>
      <c r="HE494" s="63"/>
      <c r="HF494" s="63"/>
      <c r="HG494" s="63"/>
      <c r="HH494" s="63"/>
      <c r="HI494" s="63"/>
      <c r="HJ494" s="63"/>
      <c r="HK494" s="63"/>
      <c r="HL494" s="63"/>
      <c r="HM494" s="63"/>
      <c r="HN494" s="63"/>
      <c r="HO494" s="63"/>
      <c r="HP494" s="63"/>
      <c r="HQ494" s="63"/>
      <c r="HR494" s="63"/>
      <c r="HS494" s="63"/>
      <c r="HT494" s="63"/>
      <c r="HU494" s="63"/>
      <c r="HV494" s="63"/>
      <c r="HW494" s="63"/>
      <c r="HX494" s="63"/>
      <c r="HY494" s="63"/>
      <c r="HZ494" s="63"/>
      <c r="IA494" s="63"/>
      <c r="IB494" s="63"/>
      <c r="IC494" s="63"/>
      <c r="ID494" s="63"/>
      <c r="IE494" s="63"/>
      <c r="IF494" s="63"/>
      <c r="IG494" s="63"/>
      <c r="IH494" s="63"/>
      <c r="II494" s="63"/>
      <c r="IJ494" s="63"/>
      <c r="IK494" s="63"/>
      <c r="IL494" s="63"/>
      <c r="IM494" s="63"/>
      <c r="IN494" s="63"/>
      <c r="IO494" s="63"/>
      <c r="IP494" s="63"/>
      <c r="IQ494" s="63"/>
      <c r="IR494" s="63"/>
      <c r="IS494" s="63"/>
      <c r="IT494" s="63"/>
      <c r="IU494" s="63"/>
      <c r="IV494" s="63"/>
      <c r="IW494" s="63"/>
      <c r="IX494" s="63"/>
      <c r="IY494" s="63"/>
      <c r="IZ494" s="63"/>
      <c r="JA494" s="63"/>
    </row>
    <row r="495" spans="2:261" s="295" customFormat="1" ht="15" customHeight="1">
      <c r="B495" s="63"/>
      <c r="C495" s="63"/>
      <c r="D495" s="63"/>
      <c r="E495" s="63"/>
      <c r="F495" s="63"/>
      <c r="G495" s="63"/>
      <c r="H495" s="63"/>
      <c r="I495" s="63"/>
      <c r="J495" s="63"/>
      <c r="K495" s="63"/>
      <c r="L495" s="63"/>
      <c r="M495" s="63"/>
      <c r="N495" s="63"/>
      <c r="O495" s="63"/>
      <c r="P495" s="63"/>
      <c r="Q495" s="63"/>
      <c r="R495" s="63"/>
      <c r="S495" s="63"/>
      <c r="T495" s="63"/>
      <c r="U495" s="63"/>
      <c r="V495" s="63"/>
      <c r="W495" s="63"/>
      <c r="X495" s="63"/>
      <c r="Y495" s="63"/>
      <c r="Z495" s="63"/>
      <c r="AA495" s="63"/>
      <c r="AB495" s="63"/>
      <c r="AC495" s="63"/>
      <c r="AD495" s="63"/>
      <c r="AE495" s="63"/>
      <c r="AF495" s="63"/>
      <c r="AG495" s="63"/>
      <c r="AH495" s="63"/>
      <c r="AI495" s="404"/>
      <c r="AJ495" s="63"/>
      <c r="AK495" s="63"/>
      <c r="AL495" s="63"/>
      <c r="AM495" s="63"/>
      <c r="AN495" s="63"/>
      <c r="AO495" s="63"/>
      <c r="AP495" s="63"/>
      <c r="AQ495" s="63"/>
      <c r="AR495" s="63"/>
      <c r="AS495" s="63"/>
      <c r="AT495" s="63"/>
      <c r="AU495" s="63"/>
      <c r="AV495" s="63"/>
      <c r="AW495" s="63"/>
      <c r="AX495" s="63"/>
      <c r="AY495" s="63"/>
      <c r="AZ495" s="63"/>
      <c r="BA495" s="63"/>
      <c r="BB495" s="63"/>
      <c r="BC495" s="63"/>
      <c r="BD495" s="63"/>
      <c r="BE495" s="63"/>
      <c r="BF495" s="63"/>
      <c r="BG495" s="63"/>
      <c r="BH495" s="63"/>
      <c r="BI495" s="63"/>
      <c r="BJ495" s="63"/>
      <c r="BK495" s="63"/>
      <c r="BL495" s="63"/>
      <c r="BM495" s="63"/>
      <c r="BN495" s="63"/>
      <c r="BO495" s="63"/>
      <c r="BP495" s="63"/>
      <c r="BQ495" s="63"/>
      <c r="BR495" s="63"/>
      <c r="BS495" s="63"/>
      <c r="BT495" s="63"/>
      <c r="BU495" s="63"/>
      <c r="BV495" s="63"/>
      <c r="BW495" s="63"/>
      <c r="BX495" s="63"/>
      <c r="BY495" s="63"/>
      <c r="BZ495" s="63"/>
      <c r="CA495" s="63"/>
      <c r="CB495" s="63"/>
      <c r="CC495" s="63"/>
      <c r="CD495" s="63"/>
      <c r="CE495" s="63"/>
      <c r="CF495" s="63"/>
      <c r="CG495" s="63"/>
      <c r="CH495" s="63"/>
      <c r="CI495" s="63"/>
      <c r="CJ495" s="63"/>
      <c r="CK495" s="63"/>
      <c r="CL495" s="63"/>
      <c r="CM495" s="63"/>
      <c r="CN495" s="63"/>
      <c r="CO495" s="63"/>
      <c r="CP495" s="63"/>
      <c r="CQ495" s="63"/>
      <c r="CR495" s="63"/>
      <c r="CS495" s="63"/>
      <c r="CT495" s="63"/>
      <c r="CU495" s="63"/>
      <c r="CV495" s="63"/>
      <c r="CW495" s="63"/>
      <c r="CX495" s="63"/>
      <c r="CY495" s="63"/>
      <c r="CZ495" s="63"/>
      <c r="DA495" s="63"/>
      <c r="DB495" s="63"/>
      <c r="DC495" s="63"/>
      <c r="DD495" s="63"/>
      <c r="DE495" s="63"/>
      <c r="DF495" s="63"/>
      <c r="DG495" s="63"/>
      <c r="DH495" s="63"/>
      <c r="DI495" s="63"/>
      <c r="DJ495" s="63"/>
      <c r="DK495" s="63"/>
      <c r="DL495" s="63"/>
      <c r="DM495" s="63"/>
      <c r="DN495" s="63"/>
      <c r="DO495" s="63"/>
      <c r="DP495" s="63"/>
      <c r="DQ495" s="63"/>
      <c r="DR495" s="63"/>
      <c r="DS495" s="63"/>
      <c r="DT495" s="63"/>
      <c r="DU495" s="63"/>
      <c r="DV495" s="63"/>
      <c r="DW495" s="63"/>
      <c r="DX495" s="63"/>
      <c r="DY495" s="63"/>
      <c r="DZ495" s="63"/>
      <c r="EA495" s="63"/>
      <c r="EB495" s="63"/>
      <c r="EC495" s="63"/>
      <c r="ED495" s="63"/>
      <c r="EE495" s="63"/>
      <c r="EF495" s="63"/>
      <c r="EG495" s="63"/>
      <c r="EH495" s="63"/>
      <c r="EI495" s="63"/>
      <c r="EJ495" s="63"/>
      <c r="EK495" s="63"/>
      <c r="EL495" s="63"/>
      <c r="EM495" s="63"/>
      <c r="EN495" s="63"/>
      <c r="EO495" s="63"/>
      <c r="EP495" s="63"/>
      <c r="EQ495" s="63"/>
      <c r="ER495" s="63"/>
      <c r="ES495" s="63"/>
      <c r="ET495" s="63"/>
      <c r="EU495" s="63"/>
      <c r="EV495" s="63"/>
      <c r="EW495" s="63"/>
      <c r="EX495" s="63"/>
      <c r="EY495" s="63"/>
      <c r="EZ495" s="63"/>
      <c r="FA495" s="63"/>
      <c r="FB495" s="63"/>
      <c r="FC495" s="63"/>
      <c r="FD495" s="63"/>
      <c r="FE495" s="63"/>
      <c r="FF495" s="63"/>
      <c r="FG495" s="63"/>
      <c r="FH495" s="63"/>
      <c r="FI495" s="63"/>
      <c r="FJ495" s="63"/>
      <c r="FK495" s="63"/>
      <c r="FL495" s="63"/>
      <c r="FM495" s="63"/>
      <c r="FN495" s="63"/>
      <c r="FO495" s="63"/>
      <c r="FP495" s="63"/>
      <c r="FQ495" s="63"/>
      <c r="FR495" s="63"/>
      <c r="FS495" s="63"/>
      <c r="FT495" s="63"/>
      <c r="FU495" s="63"/>
      <c r="FV495" s="63"/>
      <c r="FW495" s="63"/>
      <c r="FX495" s="63"/>
      <c r="FY495" s="63"/>
      <c r="FZ495" s="63"/>
      <c r="GA495" s="63"/>
      <c r="GB495" s="63"/>
      <c r="GC495" s="63"/>
      <c r="GD495" s="63"/>
      <c r="GE495" s="63"/>
      <c r="GF495" s="63"/>
      <c r="GG495" s="63"/>
      <c r="GH495" s="63"/>
      <c r="GI495" s="63"/>
      <c r="GJ495" s="63"/>
      <c r="GK495" s="63"/>
      <c r="GL495" s="63"/>
      <c r="GM495" s="63"/>
      <c r="GN495" s="63"/>
      <c r="GO495" s="63"/>
      <c r="GP495" s="63"/>
      <c r="GQ495" s="63"/>
      <c r="GR495" s="63"/>
      <c r="GS495" s="63"/>
      <c r="GT495" s="63"/>
      <c r="GU495" s="63"/>
      <c r="GV495" s="63"/>
      <c r="GW495" s="63"/>
      <c r="GX495" s="63"/>
      <c r="GY495" s="63"/>
      <c r="GZ495" s="63"/>
      <c r="HA495" s="63"/>
      <c r="HB495" s="63"/>
      <c r="HC495" s="63"/>
      <c r="HD495" s="63"/>
      <c r="HE495" s="63"/>
      <c r="HF495" s="63"/>
      <c r="HG495" s="63"/>
      <c r="HH495" s="63"/>
      <c r="HI495" s="63"/>
      <c r="HJ495" s="63"/>
      <c r="HK495" s="63"/>
      <c r="HL495" s="63"/>
      <c r="HM495" s="63"/>
      <c r="HN495" s="63"/>
      <c r="HO495" s="63"/>
      <c r="HP495" s="63"/>
      <c r="HQ495" s="63"/>
      <c r="HR495" s="63"/>
      <c r="HS495" s="63"/>
      <c r="HT495" s="63"/>
      <c r="HU495" s="63"/>
      <c r="HV495" s="63"/>
      <c r="HW495" s="63"/>
      <c r="HX495" s="63"/>
      <c r="HY495" s="63"/>
      <c r="HZ495" s="63"/>
      <c r="IA495" s="63"/>
      <c r="IB495" s="63"/>
      <c r="IC495" s="63"/>
      <c r="ID495" s="63"/>
      <c r="IE495" s="63"/>
      <c r="IF495" s="63"/>
      <c r="IG495" s="63"/>
      <c r="IH495" s="63"/>
      <c r="II495" s="63"/>
      <c r="IJ495" s="63"/>
      <c r="IK495" s="63"/>
      <c r="IL495" s="63"/>
      <c r="IM495" s="63"/>
      <c r="IN495" s="63"/>
      <c r="IO495" s="63"/>
      <c r="IP495" s="63"/>
      <c r="IQ495" s="63"/>
      <c r="IR495" s="63"/>
      <c r="IS495" s="63"/>
      <c r="IT495" s="63"/>
      <c r="IU495" s="63"/>
      <c r="IV495" s="63"/>
      <c r="IW495" s="63"/>
      <c r="IX495" s="63"/>
      <c r="IY495" s="63"/>
      <c r="IZ495" s="63"/>
      <c r="JA495" s="63"/>
    </row>
    <row r="496" spans="2:261" s="295" customFormat="1" ht="15" customHeight="1">
      <c r="B496" s="63"/>
      <c r="C496" s="63"/>
      <c r="D496" s="63"/>
      <c r="E496" s="63"/>
      <c r="F496" s="63"/>
      <c r="G496" s="63"/>
      <c r="H496" s="63"/>
      <c r="I496" s="63"/>
      <c r="J496" s="63"/>
      <c r="K496" s="63"/>
      <c r="L496" s="63"/>
      <c r="M496" s="63"/>
      <c r="N496" s="63"/>
      <c r="O496" s="63"/>
      <c r="P496" s="63"/>
      <c r="Q496" s="63"/>
      <c r="R496" s="63"/>
      <c r="S496" s="63"/>
      <c r="T496" s="63"/>
      <c r="U496" s="63"/>
      <c r="V496" s="63"/>
      <c r="W496" s="63"/>
      <c r="X496" s="63"/>
      <c r="Y496" s="63"/>
      <c r="Z496" s="63"/>
      <c r="AA496" s="63"/>
      <c r="AB496" s="63"/>
      <c r="AC496" s="63"/>
      <c r="AD496" s="63"/>
      <c r="AE496" s="63"/>
      <c r="AF496" s="63"/>
      <c r="AG496" s="63"/>
      <c r="AH496" s="63"/>
      <c r="AI496" s="404"/>
      <c r="AJ496" s="63"/>
      <c r="AK496" s="63"/>
      <c r="AL496" s="63"/>
      <c r="AM496" s="63"/>
      <c r="AN496" s="63"/>
      <c r="AO496" s="63"/>
      <c r="AP496" s="63"/>
      <c r="AQ496" s="63"/>
      <c r="AR496" s="63"/>
      <c r="AS496" s="63"/>
      <c r="AT496" s="63"/>
      <c r="AU496" s="63"/>
      <c r="AV496" s="63"/>
      <c r="AW496" s="63"/>
      <c r="AX496" s="63"/>
      <c r="AY496" s="63"/>
      <c r="AZ496" s="63"/>
      <c r="BA496" s="63"/>
      <c r="BB496" s="63"/>
      <c r="BC496" s="63"/>
      <c r="BD496" s="63"/>
      <c r="BE496" s="63"/>
      <c r="BF496" s="63"/>
      <c r="BG496" s="63"/>
      <c r="BH496" s="63"/>
      <c r="BI496" s="63"/>
      <c r="BJ496" s="63"/>
      <c r="BK496" s="63"/>
      <c r="BL496" s="63"/>
      <c r="BM496" s="63"/>
      <c r="BN496" s="63"/>
      <c r="BO496" s="63"/>
      <c r="BP496" s="63"/>
      <c r="BQ496" s="63"/>
      <c r="BR496" s="63"/>
      <c r="BS496" s="63"/>
      <c r="BT496" s="63"/>
      <c r="BU496" s="63"/>
      <c r="BV496" s="63"/>
      <c r="BW496" s="63"/>
      <c r="BX496" s="63"/>
      <c r="BY496" s="63"/>
      <c r="BZ496" s="63"/>
      <c r="CA496" s="63"/>
      <c r="CB496" s="63"/>
      <c r="CC496" s="63"/>
      <c r="CD496" s="63"/>
      <c r="CE496" s="63"/>
      <c r="CF496" s="63"/>
      <c r="CG496" s="63"/>
      <c r="CH496" s="63"/>
      <c r="CI496" s="63"/>
      <c r="CJ496" s="63"/>
      <c r="CK496" s="63"/>
      <c r="CL496" s="63"/>
      <c r="CM496" s="63"/>
      <c r="CN496" s="63"/>
      <c r="CO496" s="63"/>
      <c r="CP496" s="63"/>
      <c r="CQ496" s="63"/>
      <c r="CR496" s="63"/>
      <c r="CS496" s="63"/>
      <c r="CT496" s="63"/>
      <c r="CU496" s="63"/>
      <c r="CV496" s="63"/>
      <c r="CW496" s="63"/>
      <c r="CX496" s="63"/>
      <c r="CY496" s="63"/>
      <c r="CZ496" s="63"/>
      <c r="DA496" s="63"/>
      <c r="DB496" s="63"/>
      <c r="DC496" s="63"/>
      <c r="DD496" s="63"/>
      <c r="DE496" s="63"/>
      <c r="DF496" s="63"/>
      <c r="DG496" s="63"/>
      <c r="DH496" s="63"/>
      <c r="DI496" s="63"/>
      <c r="DJ496" s="63"/>
      <c r="DK496" s="63"/>
      <c r="DL496" s="63"/>
      <c r="DM496" s="63"/>
      <c r="DN496" s="63"/>
      <c r="DO496" s="63"/>
      <c r="DP496" s="63"/>
      <c r="DQ496" s="63"/>
      <c r="DR496" s="63"/>
      <c r="DS496" s="63"/>
      <c r="DT496" s="63"/>
      <c r="DU496" s="63"/>
      <c r="DV496" s="63"/>
      <c r="DW496" s="63"/>
      <c r="DX496" s="63"/>
      <c r="DY496" s="63"/>
      <c r="DZ496" s="63"/>
      <c r="EA496" s="63"/>
      <c r="EB496" s="63"/>
      <c r="EC496" s="63"/>
      <c r="ED496" s="63"/>
      <c r="EE496" s="63"/>
      <c r="EF496" s="63"/>
      <c r="EG496" s="63"/>
      <c r="EH496" s="63"/>
      <c r="EI496" s="63"/>
      <c r="EJ496" s="63"/>
      <c r="EK496" s="63"/>
      <c r="EL496" s="63"/>
      <c r="EM496" s="63"/>
      <c r="EN496" s="63"/>
      <c r="EO496" s="63"/>
      <c r="EP496" s="63"/>
      <c r="EQ496" s="63"/>
      <c r="ER496" s="63"/>
      <c r="ES496" s="63"/>
      <c r="ET496" s="63"/>
      <c r="EU496" s="63"/>
      <c r="EV496" s="63"/>
      <c r="EW496" s="63"/>
      <c r="EX496" s="63"/>
      <c r="EY496" s="63"/>
      <c r="EZ496" s="63"/>
      <c r="FA496" s="63"/>
      <c r="FB496" s="63"/>
      <c r="FC496" s="63"/>
      <c r="FD496" s="63"/>
      <c r="FE496" s="63"/>
      <c r="FF496" s="63"/>
      <c r="FG496" s="63"/>
      <c r="FH496" s="63"/>
      <c r="FI496" s="63"/>
      <c r="FJ496" s="63"/>
      <c r="FK496" s="63"/>
      <c r="FL496" s="63"/>
      <c r="FM496" s="63"/>
      <c r="FN496" s="63"/>
      <c r="FO496" s="63"/>
      <c r="FP496" s="63"/>
      <c r="FQ496" s="63"/>
      <c r="FR496" s="63"/>
      <c r="FS496" s="63"/>
      <c r="FT496" s="63"/>
      <c r="FU496" s="63"/>
      <c r="FV496" s="63"/>
      <c r="FW496" s="63"/>
      <c r="FX496" s="63"/>
      <c r="FY496" s="63"/>
      <c r="FZ496" s="63"/>
      <c r="GA496" s="63"/>
      <c r="GB496" s="63"/>
      <c r="GC496" s="63"/>
      <c r="GD496" s="63"/>
      <c r="GE496" s="63"/>
      <c r="GF496" s="63"/>
      <c r="GG496" s="63"/>
      <c r="GH496" s="63"/>
      <c r="GI496" s="63"/>
      <c r="GJ496" s="63"/>
      <c r="GK496" s="63"/>
      <c r="GL496" s="63"/>
      <c r="GM496" s="63"/>
      <c r="GN496" s="63"/>
      <c r="GO496" s="63"/>
      <c r="GP496" s="63"/>
      <c r="GQ496" s="63"/>
      <c r="GR496" s="63"/>
      <c r="GS496" s="63"/>
      <c r="GT496" s="63"/>
      <c r="GU496" s="63"/>
      <c r="GV496" s="63"/>
      <c r="GW496" s="63"/>
      <c r="GX496" s="63"/>
      <c r="GY496" s="63"/>
      <c r="GZ496" s="63"/>
      <c r="HA496" s="63"/>
      <c r="HB496" s="63"/>
      <c r="HC496" s="63"/>
      <c r="HD496" s="63"/>
      <c r="HE496" s="63"/>
      <c r="HF496" s="63"/>
      <c r="HG496" s="63"/>
      <c r="HH496" s="63"/>
      <c r="HI496" s="63"/>
      <c r="HJ496" s="63"/>
      <c r="HK496" s="63"/>
      <c r="HL496" s="63"/>
      <c r="HM496" s="63"/>
      <c r="HN496" s="63"/>
      <c r="HO496" s="63"/>
      <c r="HP496" s="63"/>
      <c r="HQ496" s="63"/>
      <c r="HR496" s="63"/>
      <c r="HS496" s="63"/>
      <c r="HT496" s="63"/>
      <c r="HU496" s="63"/>
      <c r="HV496" s="63"/>
      <c r="HW496" s="63"/>
      <c r="HX496" s="63"/>
      <c r="HY496" s="63"/>
      <c r="HZ496" s="63"/>
      <c r="IA496" s="63"/>
      <c r="IB496" s="63"/>
      <c r="IC496" s="63"/>
      <c r="ID496" s="63"/>
      <c r="IE496" s="63"/>
      <c r="IF496" s="63"/>
      <c r="IG496" s="63"/>
      <c r="IH496" s="63"/>
      <c r="II496" s="63"/>
      <c r="IJ496" s="63"/>
      <c r="IK496" s="63"/>
      <c r="IL496" s="63"/>
      <c r="IM496" s="63"/>
      <c r="IN496" s="63"/>
      <c r="IO496" s="63"/>
      <c r="IP496" s="63"/>
      <c r="IQ496" s="63"/>
      <c r="IR496" s="63"/>
      <c r="IS496" s="63"/>
      <c r="IT496" s="63"/>
      <c r="IU496" s="63"/>
      <c r="IV496" s="63"/>
      <c r="IW496" s="63"/>
      <c r="IX496" s="63"/>
      <c r="IY496" s="63"/>
      <c r="IZ496" s="63"/>
      <c r="JA496" s="63"/>
    </row>
    <row r="497" spans="2:261" s="295" customFormat="1" ht="15" customHeight="1">
      <c r="B497" s="63"/>
      <c r="C497" s="63"/>
      <c r="D497" s="63"/>
      <c r="E497" s="63"/>
      <c r="F497" s="63"/>
      <c r="G497" s="63"/>
      <c r="H497" s="63"/>
      <c r="I497" s="63"/>
      <c r="J497" s="63"/>
      <c r="K497" s="63"/>
      <c r="L497" s="63"/>
      <c r="M497" s="63"/>
      <c r="N497" s="63"/>
      <c r="O497" s="63"/>
      <c r="P497" s="63"/>
      <c r="Q497" s="63"/>
      <c r="R497" s="63"/>
      <c r="S497" s="63"/>
      <c r="T497" s="63"/>
      <c r="U497" s="63"/>
      <c r="V497" s="63"/>
      <c r="W497" s="63"/>
      <c r="X497" s="63"/>
      <c r="Y497" s="63"/>
      <c r="Z497" s="63"/>
      <c r="AA497" s="63"/>
      <c r="AB497" s="63"/>
      <c r="AC497" s="63"/>
      <c r="AD497" s="63"/>
      <c r="AE497" s="63"/>
      <c r="AF497" s="63"/>
      <c r="AG497" s="63"/>
      <c r="AH497" s="63"/>
      <c r="AI497" s="404"/>
      <c r="AJ497" s="63"/>
      <c r="AK497" s="63"/>
      <c r="AL497" s="63"/>
      <c r="AM497" s="63"/>
      <c r="AN497" s="63"/>
      <c r="AO497" s="63"/>
      <c r="AP497" s="63"/>
      <c r="AQ497" s="63"/>
      <c r="AR497" s="63"/>
      <c r="AS497" s="63"/>
      <c r="AT497" s="63"/>
      <c r="AU497" s="63"/>
      <c r="AV497" s="63"/>
      <c r="AW497" s="63"/>
      <c r="AX497" s="63"/>
      <c r="AY497" s="63"/>
      <c r="AZ497" s="63"/>
      <c r="BA497" s="63"/>
      <c r="BB497" s="63"/>
      <c r="BC497" s="63"/>
      <c r="BD497" s="63"/>
      <c r="BE497" s="63"/>
      <c r="BF497" s="63"/>
      <c r="BG497" s="63"/>
      <c r="BH497" s="63"/>
      <c r="BI497" s="63"/>
      <c r="BJ497" s="63"/>
      <c r="BK497" s="63"/>
      <c r="BL497" s="63"/>
      <c r="BM497" s="63"/>
      <c r="BN497" s="63"/>
      <c r="BO497" s="63"/>
      <c r="BP497" s="63"/>
      <c r="BQ497" s="63"/>
      <c r="BR497" s="63"/>
      <c r="BS497" s="63"/>
      <c r="BT497" s="63"/>
      <c r="BU497" s="63"/>
      <c r="BV497" s="63"/>
      <c r="BW497" s="63"/>
      <c r="BX497" s="63"/>
      <c r="BY497" s="63"/>
      <c r="BZ497" s="63"/>
      <c r="CA497" s="63"/>
      <c r="CB497" s="63"/>
      <c r="CC497" s="63"/>
      <c r="CD497" s="63"/>
      <c r="CE497" s="63"/>
      <c r="CF497" s="63"/>
      <c r="CG497" s="63"/>
      <c r="CH497" s="63"/>
      <c r="CI497" s="63"/>
      <c r="CJ497" s="63"/>
      <c r="CK497" s="63"/>
      <c r="CL497" s="63"/>
      <c r="CM497" s="63"/>
      <c r="CN497" s="63"/>
      <c r="CO497" s="63"/>
      <c r="CP497" s="63"/>
      <c r="CQ497" s="63"/>
      <c r="CR497" s="63"/>
      <c r="CS497" s="63"/>
      <c r="CT497" s="63"/>
      <c r="CU497" s="63"/>
      <c r="CV497" s="63"/>
      <c r="CW497" s="63"/>
      <c r="CX497" s="63"/>
      <c r="CY497" s="63"/>
      <c r="CZ497" s="63"/>
      <c r="DA497" s="63"/>
      <c r="DB497" s="63"/>
      <c r="DC497" s="63"/>
      <c r="DD497" s="63"/>
      <c r="DE497" s="63"/>
      <c r="DF497" s="63"/>
      <c r="DG497" s="63"/>
      <c r="DH497" s="63"/>
      <c r="DI497" s="63"/>
      <c r="DJ497" s="63"/>
      <c r="DK497" s="63"/>
      <c r="DL497" s="63"/>
      <c r="DM497" s="63"/>
      <c r="DN497" s="63"/>
      <c r="DO497" s="63"/>
      <c r="DP497" s="63"/>
      <c r="DQ497" s="63"/>
      <c r="DR497" s="63"/>
      <c r="DS497" s="63"/>
      <c r="DT497" s="63"/>
      <c r="DU497" s="63"/>
      <c r="DV497" s="63"/>
      <c r="DW497" s="63"/>
      <c r="DX497" s="63"/>
      <c r="DY497" s="63"/>
      <c r="DZ497" s="63"/>
      <c r="EA497" s="63"/>
      <c r="EB497" s="63"/>
      <c r="EC497" s="63"/>
      <c r="ED497" s="63"/>
      <c r="EE497" s="63"/>
      <c r="EF497" s="63"/>
      <c r="EG497" s="63"/>
      <c r="EH497" s="63"/>
      <c r="EI497" s="63"/>
      <c r="EJ497" s="63"/>
      <c r="EK497" s="63"/>
      <c r="EL497" s="63"/>
      <c r="EM497" s="63"/>
      <c r="EN497" s="63"/>
      <c r="EO497" s="63"/>
      <c r="EP497" s="63"/>
      <c r="EQ497" s="63"/>
      <c r="ER497" s="63"/>
      <c r="ES497" s="63"/>
      <c r="ET497" s="63"/>
      <c r="EU497" s="63"/>
      <c r="EV497" s="63"/>
      <c r="EW497" s="63"/>
      <c r="EX497" s="63"/>
      <c r="EY497" s="63"/>
      <c r="EZ497" s="63"/>
      <c r="FA497" s="63"/>
      <c r="FB497" s="63"/>
      <c r="FC497" s="63"/>
      <c r="FD497" s="63"/>
      <c r="FE497" s="63"/>
      <c r="FF497" s="63"/>
      <c r="FG497" s="63"/>
      <c r="FH497" s="63"/>
      <c r="FI497" s="63"/>
      <c r="FJ497" s="63"/>
      <c r="FK497" s="63"/>
      <c r="FL497" s="63"/>
      <c r="FM497" s="63"/>
      <c r="FN497" s="63"/>
      <c r="FO497" s="63"/>
      <c r="FP497" s="63"/>
      <c r="FQ497" s="63"/>
      <c r="FR497" s="63"/>
      <c r="FS497" s="63"/>
      <c r="FT497" s="63"/>
      <c r="FU497" s="63"/>
      <c r="FV497" s="63"/>
      <c r="FW497" s="63"/>
      <c r="FX497" s="63"/>
      <c r="FY497" s="63"/>
      <c r="FZ497" s="63"/>
      <c r="GA497" s="63"/>
      <c r="GB497" s="63"/>
      <c r="GC497" s="63"/>
      <c r="GD497" s="63"/>
      <c r="GE497" s="63"/>
      <c r="GF497" s="63"/>
      <c r="GG497" s="63"/>
      <c r="GH497" s="63"/>
      <c r="GI497" s="63"/>
      <c r="GJ497" s="63"/>
      <c r="GK497" s="63"/>
      <c r="GL497" s="63"/>
      <c r="GM497" s="63"/>
      <c r="GN497" s="63"/>
      <c r="GO497" s="63"/>
      <c r="GP497" s="63"/>
      <c r="GQ497" s="63"/>
      <c r="GR497" s="63"/>
      <c r="GS497" s="63"/>
      <c r="GT497" s="63"/>
      <c r="GU497" s="63"/>
      <c r="GV497" s="63"/>
      <c r="GW497" s="63"/>
      <c r="GX497" s="63"/>
      <c r="GY497" s="63"/>
      <c r="GZ497" s="63"/>
      <c r="HA497" s="63"/>
      <c r="HB497" s="63"/>
      <c r="HC497" s="63"/>
      <c r="HD497" s="63"/>
      <c r="HE497" s="63"/>
      <c r="HF497" s="63"/>
      <c r="HG497" s="63"/>
      <c r="HH497" s="63"/>
      <c r="HI497" s="63"/>
      <c r="HJ497" s="63"/>
      <c r="HK497" s="63"/>
      <c r="HL497" s="63"/>
      <c r="HM497" s="63"/>
      <c r="HN497" s="63"/>
      <c r="HO497" s="63"/>
      <c r="HP497" s="63"/>
      <c r="HQ497" s="63"/>
      <c r="HR497" s="63"/>
      <c r="HS497" s="63"/>
      <c r="HT497" s="63"/>
      <c r="HU497" s="63"/>
      <c r="HV497" s="63"/>
      <c r="HW497" s="63"/>
      <c r="HX497" s="63"/>
      <c r="HY497" s="63"/>
      <c r="HZ497" s="63"/>
      <c r="IA497" s="63"/>
      <c r="IB497" s="63"/>
      <c r="IC497" s="63"/>
      <c r="ID497" s="63"/>
      <c r="IE497" s="63"/>
      <c r="IF497" s="63"/>
      <c r="IG497" s="63"/>
      <c r="IH497" s="63"/>
      <c r="II497" s="63"/>
      <c r="IJ497" s="63"/>
      <c r="IK497" s="63"/>
      <c r="IL497" s="63"/>
      <c r="IM497" s="63"/>
      <c r="IN497" s="63"/>
      <c r="IO497" s="63"/>
      <c r="IP497" s="63"/>
      <c r="IQ497" s="63"/>
      <c r="IR497" s="63"/>
      <c r="IS497" s="63"/>
      <c r="IT497" s="63"/>
      <c r="IU497" s="63"/>
      <c r="IV497" s="63"/>
      <c r="IW497" s="63"/>
      <c r="IX497" s="63"/>
      <c r="IY497" s="63"/>
      <c r="IZ497" s="63"/>
      <c r="JA497" s="63"/>
    </row>
    <row r="498" spans="2:261" s="295" customFormat="1" ht="15" customHeight="1">
      <c r="B498" s="63"/>
      <c r="C498" s="63"/>
      <c r="D498" s="63"/>
      <c r="E498" s="63"/>
      <c r="F498" s="63"/>
      <c r="G498" s="63"/>
      <c r="H498" s="63"/>
      <c r="I498" s="63"/>
      <c r="J498" s="63"/>
      <c r="K498" s="63"/>
      <c r="L498" s="63"/>
      <c r="M498" s="63"/>
      <c r="N498" s="63"/>
      <c r="O498" s="63"/>
      <c r="P498" s="63"/>
      <c r="Q498" s="63"/>
      <c r="R498" s="63"/>
      <c r="S498" s="63"/>
      <c r="T498" s="63"/>
      <c r="U498" s="63"/>
      <c r="V498" s="63"/>
      <c r="W498" s="63"/>
      <c r="X498" s="63"/>
      <c r="Y498" s="63"/>
      <c r="Z498" s="63"/>
      <c r="AA498" s="63"/>
      <c r="AB498" s="63"/>
      <c r="AC498" s="63"/>
      <c r="AD498" s="63"/>
      <c r="AE498" s="63"/>
      <c r="AF498" s="63"/>
      <c r="AG498" s="63"/>
      <c r="AH498" s="63"/>
      <c r="AI498" s="404"/>
      <c r="AJ498" s="63"/>
      <c r="AK498" s="63"/>
      <c r="AL498" s="63"/>
      <c r="AM498" s="63"/>
      <c r="AN498" s="63"/>
      <c r="AO498" s="63"/>
      <c r="AP498" s="63"/>
      <c r="AQ498" s="63"/>
      <c r="AR498" s="63"/>
      <c r="AS498" s="63"/>
      <c r="AT498" s="63"/>
      <c r="AU498" s="63"/>
      <c r="AV498" s="63"/>
      <c r="AW498" s="63"/>
      <c r="AX498" s="63"/>
      <c r="AY498" s="63"/>
      <c r="AZ498" s="63"/>
      <c r="BA498" s="63"/>
      <c r="BB498" s="63"/>
      <c r="BC498" s="63"/>
      <c r="BD498" s="63"/>
      <c r="BE498" s="63"/>
      <c r="BF498" s="63"/>
      <c r="BG498" s="63"/>
      <c r="BH498" s="63"/>
      <c r="BI498" s="63"/>
      <c r="BJ498" s="63"/>
      <c r="BK498" s="63"/>
      <c r="BL498" s="63"/>
      <c r="BM498" s="63"/>
      <c r="BN498" s="63"/>
      <c r="BO498" s="63"/>
      <c r="BP498" s="63"/>
      <c r="BQ498" s="63"/>
      <c r="BR498" s="63"/>
      <c r="BS498" s="63"/>
      <c r="BT498" s="63"/>
      <c r="BU498" s="63"/>
      <c r="BV498" s="63"/>
      <c r="BW498" s="63"/>
      <c r="BX498" s="63"/>
      <c r="BY498" s="63"/>
      <c r="BZ498" s="63"/>
      <c r="CA498" s="63"/>
      <c r="CB498" s="63"/>
      <c r="CC498" s="63"/>
      <c r="CD498" s="63"/>
      <c r="CE498" s="63"/>
      <c r="CF498" s="63"/>
      <c r="CG498" s="63"/>
      <c r="CH498" s="63"/>
      <c r="CI498" s="63"/>
      <c r="CJ498" s="63"/>
      <c r="CK498" s="63"/>
      <c r="CL498" s="63"/>
      <c r="CM498" s="63"/>
      <c r="CN498" s="63"/>
      <c r="CO498" s="63"/>
      <c r="CP498" s="63"/>
      <c r="CQ498" s="63"/>
      <c r="CR498" s="63"/>
      <c r="CS498" s="63"/>
      <c r="CT498" s="63"/>
      <c r="CU498" s="63"/>
      <c r="CV498" s="63"/>
      <c r="CW498" s="63"/>
      <c r="CX498" s="63"/>
      <c r="CY498" s="63"/>
      <c r="CZ498" s="63"/>
      <c r="DA498" s="63"/>
      <c r="DB498" s="63"/>
      <c r="DC498" s="63"/>
      <c r="DD498" s="63"/>
      <c r="DE498" s="63"/>
      <c r="DF498" s="63"/>
      <c r="DG498" s="63"/>
      <c r="DH498" s="63"/>
      <c r="DI498" s="63"/>
      <c r="DJ498" s="63"/>
      <c r="DK498" s="63"/>
      <c r="DL498" s="63"/>
      <c r="DM498" s="63"/>
      <c r="DN498" s="63"/>
      <c r="DO498" s="63"/>
      <c r="DP498" s="63"/>
      <c r="DQ498" s="63"/>
      <c r="DR498" s="63"/>
      <c r="DS498" s="63"/>
      <c r="DT498" s="63"/>
      <c r="DU498" s="63"/>
      <c r="DV498" s="63"/>
      <c r="DW498" s="63"/>
      <c r="DX498" s="63"/>
      <c r="DY498" s="63"/>
      <c r="DZ498" s="63"/>
      <c r="EA498" s="63"/>
      <c r="EB498" s="63"/>
      <c r="EC498" s="63"/>
      <c r="ED498" s="63"/>
      <c r="EE498" s="63"/>
      <c r="EF498" s="63"/>
      <c r="EG498" s="63"/>
      <c r="EH498" s="63"/>
      <c r="EI498" s="63"/>
      <c r="EJ498" s="63"/>
      <c r="EK498" s="63"/>
      <c r="EL498" s="63"/>
      <c r="EM498" s="63"/>
      <c r="EN498" s="63"/>
      <c r="EO498" s="63"/>
      <c r="EP498" s="63"/>
      <c r="EQ498" s="63"/>
      <c r="ER498" s="63"/>
      <c r="ES498" s="63"/>
      <c r="ET498" s="63"/>
      <c r="EU498" s="63"/>
      <c r="EV498" s="63"/>
      <c r="EW498" s="63"/>
      <c r="EX498" s="63"/>
      <c r="EY498" s="63"/>
      <c r="EZ498" s="63"/>
      <c r="FA498" s="63"/>
      <c r="FB498" s="63"/>
      <c r="FC498" s="63"/>
      <c r="FD498" s="63"/>
      <c r="FE498" s="63"/>
      <c r="FF498" s="63"/>
      <c r="FG498" s="63"/>
      <c r="FH498" s="63"/>
      <c r="FI498" s="63"/>
      <c r="FJ498" s="63"/>
      <c r="FK498" s="63"/>
      <c r="FL498" s="63"/>
      <c r="FM498" s="63"/>
      <c r="FN498" s="63"/>
      <c r="FO498" s="63"/>
      <c r="FP498" s="63"/>
      <c r="FQ498" s="63"/>
      <c r="FR498" s="63"/>
      <c r="FS498" s="63"/>
      <c r="FT498" s="63"/>
      <c r="FU498" s="63"/>
      <c r="FV498" s="63"/>
      <c r="FW498" s="63"/>
      <c r="FX498" s="63"/>
      <c r="FY498" s="63"/>
      <c r="FZ498" s="63"/>
      <c r="GA498" s="63"/>
      <c r="GB498" s="63"/>
      <c r="GC498" s="63"/>
      <c r="GD498" s="63"/>
      <c r="GE498" s="63"/>
      <c r="GF498" s="63"/>
      <c r="GG498" s="63"/>
      <c r="GH498" s="63"/>
      <c r="GI498" s="63"/>
      <c r="GJ498" s="63"/>
      <c r="GK498" s="63"/>
      <c r="GL498" s="63"/>
      <c r="GM498" s="63"/>
      <c r="GN498" s="63"/>
      <c r="GO498" s="63"/>
      <c r="GP498" s="63"/>
      <c r="GQ498" s="63"/>
      <c r="GR498" s="63"/>
      <c r="GS498" s="63"/>
      <c r="GT498" s="63"/>
      <c r="GU498" s="63"/>
      <c r="GV498" s="63"/>
      <c r="GW498" s="63"/>
      <c r="GX498" s="63"/>
      <c r="GY498" s="63"/>
      <c r="GZ498" s="63"/>
      <c r="HA498" s="63"/>
      <c r="HB498" s="63"/>
      <c r="HC498" s="63"/>
      <c r="HD498" s="63"/>
      <c r="HE498" s="63"/>
      <c r="HF498" s="63"/>
      <c r="HG498" s="63"/>
      <c r="HH498" s="63"/>
      <c r="HI498" s="63"/>
      <c r="HJ498" s="63"/>
      <c r="HK498" s="63"/>
      <c r="HL498" s="63"/>
      <c r="HM498" s="63"/>
      <c r="HN498" s="63"/>
      <c r="HO498" s="63"/>
      <c r="HP498" s="63"/>
      <c r="HQ498" s="63"/>
      <c r="HR498" s="63"/>
      <c r="HS498" s="63"/>
      <c r="HT498" s="63"/>
      <c r="HU498" s="63"/>
      <c r="HV498" s="63"/>
      <c r="HW498" s="63"/>
      <c r="HX498" s="63"/>
      <c r="HY498" s="63"/>
      <c r="HZ498" s="63"/>
      <c r="IA498" s="63"/>
      <c r="IB498" s="63"/>
      <c r="IC498" s="63"/>
      <c r="ID498" s="63"/>
      <c r="IE498" s="63"/>
      <c r="IF498" s="63"/>
      <c r="IG498" s="63"/>
      <c r="IH498" s="63"/>
      <c r="II498" s="63"/>
      <c r="IJ498" s="63"/>
      <c r="IK498" s="63"/>
      <c r="IL498" s="63"/>
      <c r="IM498" s="63"/>
      <c r="IN498" s="63"/>
      <c r="IO498" s="63"/>
      <c r="IP498" s="63"/>
      <c r="IQ498" s="63"/>
      <c r="IR498" s="63"/>
      <c r="IS498" s="63"/>
      <c r="IT498" s="63"/>
      <c r="IU498" s="63"/>
      <c r="IV498" s="63"/>
      <c r="IW498" s="63"/>
      <c r="IX498" s="63"/>
      <c r="IY498" s="63"/>
      <c r="IZ498" s="63"/>
      <c r="JA498" s="63"/>
    </row>
    <row r="499" spans="2:261" s="295" customFormat="1" ht="15" customHeight="1">
      <c r="B499" s="63"/>
      <c r="C499" s="63"/>
      <c r="D499" s="63"/>
      <c r="E499" s="63"/>
      <c r="F499" s="63"/>
      <c r="G499" s="63"/>
      <c r="H499" s="63"/>
      <c r="I499" s="63"/>
      <c r="J499" s="63"/>
      <c r="K499" s="63"/>
      <c r="L499" s="63"/>
      <c r="M499" s="63"/>
      <c r="N499" s="63"/>
      <c r="O499" s="63"/>
      <c r="P499" s="63"/>
      <c r="Q499" s="63"/>
      <c r="R499" s="63"/>
      <c r="S499" s="63"/>
      <c r="T499" s="63"/>
      <c r="U499" s="63"/>
      <c r="V499" s="63"/>
      <c r="W499" s="63"/>
      <c r="X499" s="63"/>
      <c r="Y499" s="63"/>
      <c r="Z499" s="63"/>
      <c r="AA499" s="63"/>
      <c r="AB499" s="63"/>
      <c r="AC499" s="63"/>
      <c r="AD499" s="63"/>
      <c r="AE499" s="63"/>
      <c r="AF499" s="63"/>
      <c r="AG499" s="63"/>
      <c r="AH499" s="63"/>
      <c r="AI499" s="404"/>
      <c r="AJ499" s="63"/>
      <c r="AK499" s="63"/>
      <c r="AL499" s="63"/>
      <c r="AM499" s="63"/>
      <c r="AN499" s="63"/>
      <c r="AO499" s="63"/>
      <c r="AP499" s="63"/>
      <c r="AQ499" s="63"/>
      <c r="AR499" s="63"/>
      <c r="AS499" s="63"/>
      <c r="AT499" s="63"/>
      <c r="AU499" s="63"/>
      <c r="AV499" s="63"/>
      <c r="AW499" s="63"/>
      <c r="AX499" s="63"/>
      <c r="AY499" s="63"/>
      <c r="AZ499" s="63"/>
      <c r="BA499" s="63"/>
      <c r="BB499" s="63"/>
      <c r="BC499" s="63"/>
      <c r="BD499" s="63"/>
      <c r="BE499" s="63"/>
      <c r="BF499" s="63"/>
      <c r="BG499" s="63"/>
      <c r="BH499" s="63"/>
      <c r="BI499" s="63"/>
      <c r="BJ499" s="63"/>
      <c r="BK499" s="63"/>
      <c r="BL499" s="63"/>
      <c r="BM499" s="63"/>
      <c r="BN499" s="63"/>
      <c r="BO499" s="63"/>
      <c r="BP499" s="63"/>
      <c r="BQ499" s="63"/>
      <c r="BR499" s="63"/>
      <c r="BS499" s="63"/>
      <c r="BT499" s="63"/>
      <c r="BU499" s="63"/>
      <c r="BV499" s="63"/>
      <c r="BW499" s="63"/>
      <c r="BX499" s="63"/>
      <c r="BY499" s="63"/>
      <c r="BZ499" s="63"/>
      <c r="CA499" s="63"/>
      <c r="CB499" s="63"/>
      <c r="CC499" s="63"/>
      <c r="CD499" s="63"/>
      <c r="CE499" s="63"/>
      <c r="CF499" s="63"/>
      <c r="CG499" s="63"/>
      <c r="CH499" s="63"/>
      <c r="CI499" s="63"/>
      <c r="CJ499" s="63"/>
      <c r="CK499" s="63"/>
      <c r="CL499" s="63"/>
      <c r="CM499" s="63"/>
      <c r="CN499" s="63"/>
      <c r="CO499" s="63"/>
      <c r="CP499" s="63"/>
      <c r="CQ499" s="63"/>
      <c r="CR499" s="63"/>
      <c r="CS499" s="63"/>
      <c r="CT499" s="63"/>
      <c r="CU499" s="63"/>
      <c r="CV499" s="63"/>
      <c r="CW499" s="63"/>
      <c r="CX499" s="63"/>
      <c r="CY499" s="63"/>
      <c r="CZ499" s="63"/>
      <c r="DA499" s="63"/>
      <c r="DB499" s="63"/>
      <c r="DC499" s="63"/>
      <c r="DD499" s="63"/>
      <c r="DE499" s="63"/>
      <c r="DF499" s="63"/>
      <c r="DG499" s="63"/>
      <c r="DH499" s="63"/>
      <c r="DI499" s="63"/>
      <c r="DJ499" s="63"/>
      <c r="DK499" s="63"/>
      <c r="DL499" s="63"/>
      <c r="DM499" s="63"/>
      <c r="DN499" s="63"/>
      <c r="DO499" s="63"/>
      <c r="DP499" s="63"/>
      <c r="DQ499" s="63"/>
      <c r="DR499" s="63"/>
      <c r="DS499" s="63"/>
      <c r="DT499" s="63"/>
      <c r="DU499" s="63"/>
      <c r="DV499" s="63"/>
      <c r="DW499" s="63"/>
      <c r="DX499" s="63"/>
      <c r="DY499" s="63"/>
      <c r="DZ499" s="63"/>
      <c r="EA499" s="63"/>
      <c r="EB499" s="63"/>
      <c r="EC499" s="63"/>
      <c r="ED499" s="63"/>
      <c r="EE499" s="63"/>
      <c r="EF499" s="63"/>
      <c r="EG499" s="63"/>
      <c r="EH499" s="63"/>
      <c r="EI499" s="63"/>
      <c r="EJ499" s="63"/>
      <c r="EK499" s="63"/>
      <c r="EL499" s="63"/>
      <c r="EM499" s="63"/>
      <c r="EN499" s="63"/>
      <c r="EO499" s="63"/>
      <c r="EP499" s="63"/>
      <c r="EQ499" s="63"/>
      <c r="ER499" s="63"/>
      <c r="ES499" s="63"/>
      <c r="ET499" s="63"/>
      <c r="EU499" s="63"/>
      <c r="EV499" s="63"/>
      <c r="EW499" s="63"/>
      <c r="EX499" s="63"/>
      <c r="EY499" s="63"/>
      <c r="EZ499" s="63"/>
      <c r="FA499" s="63"/>
      <c r="FB499" s="63"/>
      <c r="FC499" s="63"/>
      <c r="FD499" s="63"/>
      <c r="FE499" s="63"/>
      <c r="FF499" s="63"/>
      <c r="FG499" s="63"/>
      <c r="FH499" s="63"/>
      <c r="FI499" s="63"/>
      <c r="FJ499" s="63"/>
      <c r="FK499" s="63"/>
      <c r="FL499" s="63"/>
      <c r="FM499" s="63"/>
      <c r="FN499" s="63"/>
      <c r="FO499" s="63"/>
      <c r="FP499" s="63"/>
      <c r="FQ499" s="63"/>
      <c r="FR499" s="63"/>
      <c r="FS499" s="63"/>
      <c r="FT499" s="63"/>
      <c r="FU499" s="63"/>
      <c r="FV499" s="63"/>
      <c r="FW499" s="63"/>
      <c r="FX499" s="63"/>
      <c r="FY499" s="63"/>
      <c r="FZ499" s="63"/>
      <c r="GA499" s="63"/>
      <c r="GB499" s="63"/>
      <c r="GC499" s="63"/>
      <c r="GD499" s="63"/>
      <c r="GE499" s="63"/>
      <c r="GF499" s="63"/>
      <c r="GG499" s="63"/>
      <c r="GH499" s="63"/>
      <c r="GI499" s="63"/>
      <c r="GJ499" s="63"/>
      <c r="GK499" s="63"/>
      <c r="GL499" s="63"/>
      <c r="GM499" s="63"/>
      <c r="GN499" s="63"/>
      <c r="GO499" s="63"/>
      <c r="GP499" s="63"/>
      <c r="GQ499" s="63"/>
      <c r="GR499" s="63"/>
      <c r="GS499" s="63"/>
      <c r="GT499" s="63"/>
      <c r="GU499" s="63"/>
      <c r="GV499" s="63"/>
      <c r="GW499" s="63"/>
      <c r="GX499" s="63"/>
      <c r="GY499" s="63"/>
      <c r="GZ499" s="63"/>
      <c r="HA499" s="63"/>
      <c r="HB499" s="63"/>
      <c r="HC499" s="63"/>
      <c r="HD499" s="63"/>
      <c r="HE499" s="63"/>
      <c r="HF499" s="63"/>
      <c r="HG499" s="63"/>
      <c r="HH499" s="63"/>
      <c r="HI499" s="63"/>
      <c r="HJ499" s="63"/>
      <c r="HK499" s="63"/>
      <c r="HL499" s="63"/>
      <c r="HM499" s="63"/>
      <c r="HN499" s="63"/>
      <c r="HO499" s="63"/>
      <c r="HP499" s="63"/>
      <c r="HQ499" s="63"/>
      <c r="HR499" s="63"/>
      <c r="HS499" s="63"/>
      <c r="HT499" s="63"/>
      <c r="HU499" s="63"/>
      <c r="HV499" s="63"/>
      <c r="HW499" s="63"/>
      <c r="HX499" s="63"/>
      <c r="HY499" s="63"/>
      <c r="HZ499" s="63"/>
      <c r="IA499" s="63"/>
      <c r="IB499" s="63"/>
      <c r="IC499" s="63"/>
      <c r="ID499" s="63"/>
      <c r="IE499" s="63"/>
      <c r="IF499" s="63"/>
      <c r="IG499" s="63"/>
      <c r="IH499" s="63"/>
      <c r="II499" s="63"/>
      <c r="IJ499" s="63"/>
      <c r="IK499" s="63"/>
      <c r="IL499" s="63"/>
      <c r="IM499" s="63"/>
      <c r="IN499" s="63"/>
      <c r="IO499" s="63"/>
      <c r="IP499" s="63"/>
      <c r="IQ499" s="63"/>
      <c r="IR499" s="63"/>
      <c r="IS499" s="63"/>
      <c r="IT499" s="63"/>
      <c r="IU499" s="63"/>
      <c r="IV499" s="63"/>
      <c r="IW499" s="63"/>
      <c r="IX499" s="63"/>
      <c r="IY499" s="63"/>
      <c r="IZ499" s="63"/>
      <c r="JA499" s="63"/>
    </row>
    <row r="500" spans="2:261" s="295" customFormat="1" ht="15" customHeight="1">
      <c r="B500" s="63"/>
      <c r="C500" s="63"/>
      <c r="D500" s="63"/>
      <c r="E500" s="63"/>
      <c r="F500" s="63"/>
      <c r="G500" s="63"/>
      <c r="H500" s="63"/>
      <c r="I500" s="63"/>
      <c r="J500" s="63"/>
      <c r="K500" s="63"/>
      <c r="L500" s="63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G500" s="63"/>
      <c r="AH500" s="63"/>
      <c r="AI500" s="404"/>
      <c r="AJ500" s="63"/>
      <c r="AK500" s="63"/>
      <c r="AL500" s="63"/>
      <c r="AM500" s="63"/>
      <c r="AN500" s="63"/>
      <c r="AO500" s="63"/>
      <c r="AP500" s="63"/>
      <c r="AQ500" s="63"/>
      <c r="AR500" s="63"/>
      <c r="AS500" s="63"/>
      <c r="AT500" s="63"/>
      <c r="AU500" s="63"/>
      <c r="AV500" s="63"/>
      <c r="AW500" s="63"/>
      <c r="AX500" s="63"/>
      <c r="AY500" s="63"/>
      <c r="AZ500" s="63"/>
      <c r="BA500" s="63"/>
      <c r="BB500" s="63"/>
      <c r="BC500" s="63"/>
      <c r="BD500" s="63"/>
      <c r="BE500" s="63"/>
      <c r="BF500" s="63"/>
      <c r="BG500" s="63"/>
      <c r="BH500" s="63"/>
      <c r="BI500" s="63"/>
      <c r="BJ500" s="63"/>
      <c r="BK500" s="63"/>
      <c r="BL500" s="63"/>
      <c r="BM500" s="63"/>
      <c r="BN500" s="63"/>
      <c r="BO500" s="63"/>
      <c r="BP500" s="63"/>
      <c r="BQ500" s="63"/>
      <c r="BR500" s="63"/>
      <c r="BS500" s="63"/>
      <c r="BT500" s="63"/>
      <c r="BU500" s="63"/>
      <c r="BV500" s="63"/>
      <c r="BW500" s="63"/>
      <c r="BX500" s="63"/>
      <c r="BY500" s="63"/>
      <c r="BZ500" s="63"/>
      <c r="CA500" s="63"/>
      <c r="CB500" s="63"/>
      <c r="CC500" s="63"/>
      <c r="CD500" s="63"/>
      <c r="CE500" s="63"/>
      <c r="CF500" s="63"/>
      <c r="CG500" s="63"/>
      <c r="CH500" s="63"/>
      <c r="CI500" s="63"/>
      <c r="CJ500" s="63"/>
      <c r="CK500" s="63"/>
      <c r="CL500" s="63"/>
      <c r="CM500" s="63"/>
      <c r="CN500" s="63"/>
      <c r="CO500" s="63"/>
      <c r="CP500" s="63"/>
      <c r="CQ500" s="63"/>
      <c r="CR500" s="63"/>
      <c r="CS500" s="63"/>
      <c r="CT500" s="63"/>
      <c r="CU500" s="63"/>
      <c r="CV500" s="63"/>
      <c r="CW500" s="63"/>
      <c r="CX500" s="63"/>
      <c r="CY500" s="63"/>
      <c r="CZ500" s="63"/>
      <c r="DA500" s="63"/>
      <c r="DB500" s="63"/>
      <c r="DC500" s="63"/>
      <c r="DD500" s="63"/>
      <c r="DE500" s="63"/>
      <c r="DF500" s="63"/>
      <c r="DG500" s="63"/>
      <c r="DH500" s="63"/>
      <c r="DI500" s="63"/>
      <c r="DJ500" s="63"/>
      <c r="DK500" s="63"/>
      <c r="DL500" s="63"/>
      <c r="DM500" s="63"/>
      <c r="DN500" s="63"/>
      <c r="DO500" s="63"/>
      <c r="DP500" s="63"/>
      <c r="DQ500" s="63"/>
      <c r="DR500" s="63"/>
      <c r="DS500" s="63"/>
      <c r="DT500" s="63"/>
      <c r="DU500" s="63"/>
      <c r="DV500" s="63"/>
      <c r="DW500" s="63"/>
      <c r="DX500" s="63"/>
      <c r="DY500" s="63"/>
      <c r="DZ500" s="63"/>
      <c r="EA500" s="63"/>
      <c r="EB500" s="63"/>
      <c r="EC500" s="63"/>
      <c r="ED500" s="63"/>
      <c r="EE500" s="63"/>
      <c r="EF500" s="63"/>
      <c r="EG500" s="63"/>
      <c r="EH500" s="63"/>
      <c r="EI500" s="63"/>
      <c r="EJ500" s="63"/>
      <c r="EK500" s="63"/>
      <c r="EL500" s="63"/>
      <c r="EM500" s="63"/>
      <c r="EN500" s="63"/>
      <c r="EO500" s="63"/>
      <c r="EP500" s="63"/>
      <c r="EQ500" s="63"/>
      <c r="ER500" s="63"/>
      <c r="ES500" s="63"/>
      <c r="ET500" s="63"/>
      <c r="EU500" s="63"/>
      <c r="EV500" s="63"/>
      <c r="EW500" s="63"/>
      <c r="EX500" s="63"/>
      <c r="EY500" s="63"/>
      <c r="EZ500" s="63"/>
      <c r="FA500" s="63"/>
      <c r="FB500" s="63"/>
      <c r="FC500" s="63"/>
      <c r="FD500" s="63"/>
      <c r="FE500" s="63"/>
      <c r="FF500" s="63"/>
      <c r="FG500" s="63"/>
      <c r="FH500" s="63"/>
      <c r="FI500" s="63"/>
      <c r="FJ500" s="63"/>
      <c r="FK500" s="63"/>
      <c r="FL500" s="63"/>
      <c r="FM500" s="63"/>
      <c r="FN500" s="63"/>
      <c r="FO500" s="63"/>
      <c r="FP500" s="63"/>
      <c r="FQ500" s="63"/>
      <c r="FR500" s="63"/>
      <c r="FS500" s="63"/>
      <c r="FT500" s="63"/>
      <c r="FU500" s="63"/>
      <c r="FV500" s="63"/>
      <c r="FW500" s="63"/>
      <c r="FX500" s="63"/>
      <c r="FY500" s="63"/>
      <c r="FZ500" s="63"/>
      <c r="GA500" s="63"/>
      <c r="GB500" s="63"/>
      <c r="GC500" s="63"/>
      <c r="GD500" s="63"/>
      <c r="GE500" s="63"/>
      <c r="GF500" s="63"/>
      <c r="GG500" s="63"/>
      <c r="GH500" s="63"/>
      <c r="GI500" s="63"/>
      <c r="GJ500" s="63"/>
      <c r="GK500" s="63"/>
      <c r="GL500" s="63"/>
      <c r="GM500" s="63"/>
      <c r="GN500" s="63"/>
      <c r="GO500" s="63"/>
      <c r="GP500" s="63"/>
      <c r="GQ500" s="63"/>
      <c r="GR500" s="63"/>
      <c r="GS500" s="63"/>
      <c r="GT500" s="63"/>
      <c r="GU500" s="63"/>
      <c r="GV500" s="63"/>
      <c r="GW500" s="63"/>
      <c r="GX500" s="63"/>
      <c r="GY500" s="63"/>
      <c r="GZ500" s="63"/>
      <c r="HA500" s="63"/>
      <c r="HB500" s="63"/>
      <c r="HC500" s="63"/>
      <c r="HD500" s="63"/>
      <c r="HE500" s="63"/>
      <c r="HF500" s="63"/>
      <c r="HG500" s="63"/>
      <c r="HH500" s="63"/>
      <c r="HI500" s="63"/>
      <c r="HJ500" s="63"/>
      <c r="HK500" s="63"/>
      <c r="HL500" s="63"/>
      <c r="HM500" s="63"/>
      <c r="HN500" s="63"/>
      <c r="HO500" s="63"/>
      <c r="HP500" s="63"/>
      <c r="HQ500" s="63"/>
      <c r="HR500" s="63"/>
      <c r="HS500" s="63"/>
      <c r="HT500" s="63"/>
      <c r="HU500" s="63"/>
      <c r="HV500" s="63"/>
      <c r="HW500" s="63"/>
      <c r="HX500" s="63"/>
      <c r="HY500" s="63"/>
      <c r="HZ500" s="63"/>
      <c r="IA500" s="63"/>
      <c r="IB500" s="63"/>
      <c r="IC500" s="63"/>
      <c r="ID500" s="63"/>
      <c r="IE500" s="63"/>
      <c r="IF500" s="63"/>
      <c r="IG500" s="63"/>
      <c r="IH500" s="63"/>
      <c r="II500" s="63"/>
      <c r="IJ500" s="63"/>
      <c r="IK500" s="63"/>
      <c r="IL500" s="63"/>
      <c r="IM500" s="63"/>
      <c r="IN500" s="63"/>
      <c r="IO500" s="63"/>
      <c r="IP500" s="63"/>
      <c r="IQ500" s="63"/>
      <c r="IR500" s="63"/>
      <c r="IS500" s="63"/>
      <c r="IT500" s="63"/>
      <c r="IU500" s="63"/>
      <c r="IV500" s="63"/>
      <c r="IW500" s="63"/>
      <c r="IX500" s="63"/>
      <c r="IY500" s="63"/>
      <c r="IZ500" s="63"/>
      <c r="JA500" s="63"/>
    </row>
    <row r="501" spans="2:261" s="295" customFormat="1" ht="15" customHeight="1">
      <c r="B501" s="63"/>
      <c r="C501" s="63"/>
      <c r="D501" s="63"/>
      <c r="E501" s="63"/>
      <c r="F501" s="63"/>
      <c r="G501" s="63"/>
      <c r="H501" s="63"/>
      <c r="I501" s="63"/>
      <c r="J501" s="63"/>
      <c r="K501" s="63"/>
      <c r="L501" s="63"/>
      <c r="M501" s="63"/>
      <c r="N501" s="63"/>
      <c r="O501" s="63"/>
      <c r="P501" s="63"/>
      <c r="Q501" s="63"/>
      <c r="R501" s="63"/>
      <c r="S501" s="63"/>
      <c r="T501" s="63"/>
      <c r="U501" s="63"/>
      <c r="V501" s="63"/>
      <c r="W501" s="63"/>
      <c r="X501" s="63"/>
      <c r="Y501" s="63"/>
      <c r="Z501" s="63"/>
      <c r="AA501" s="63"/>
      <c r="AB501" s="63"/>
      <c r="AC501" s="63"/>
      <c r="AD501" s="63"/>
      <c r="AE501" s="63"/>
      <c r="AF501" s="63"/>
      <c r="AG501" s="63"/>
      <c r="AH501" s="63"/>
      <c r="AI501" s="404"/>
      <c r="AJ501" s="63"/>
      <c r="AK501" s="63"/>
      <c r="AL501" s="63"/>
      <c r="AM501" s="63"/>
      <c r="AN501" s="63"/>
      <c r="AO501" s="63"/>
      <c r="AP501" s="63"/>
      <c r="AQ501" s="63"/>
      <c r="AR501" s="63"/>
      <c r="AS501" s="63"/>
      <c r="AT501" s="63"/>
      <c r="AU501" s="63"/>
      <c r="AV501" s="63"/>
      <c r="AW501" s="63"/>
      <c r="AX501" s="63"/>
      <c r="AY501" s="63"/>
      <c r="AZ501" s="63"/>
      <c r="BA501" s="63"/>
      <c r="BB501" s="63"/>
      <c r="BC501" s="63"/>
      <c r="BD501" s="63"/>
      <c r="BE501" s="63"/>
      <c r="BF501" s="63"/>
      <c r="BG501" s="63"/>
      <c r="BH501" s="63"/>
      <c r="BI501" s="63"/>
      <c r="BJ501" s="63"/>
      <c r="BK501" s="63"/>
      <c r="BL501" s="63"/>
      <c r="BM501" s="63"/>
      <c r="BN501" s="63"/>
      <c r="BO501" s="63"/>
      <c r="BP501" s="63"/>
      <c r="BQ501" s="63"/>
      <c r="BR501" s="63"/>
      <c r="BS501" s="63"/>
      <c r="BT501" s="63"/>
      <c r="BU501" s="63"/>
      <c r="BV501" s="63"/>
      <c r="BW501" s="63"/>
      <c r="BX501" s="63"/>
      <c r="BY501" s="63"/>
      <c r="BZ501" s="63"/>
      <c r="CA501" s="63"/>
      <c r="CB501" s="63"/>
      <c r="CC501" s="63"/>
      <c r="CD501" s="63"/>
      <c r="CE501" s="63"/>
      <c r="CF501" s="63"/>
      <c r="CG501" s="63"/>
      <c r="CH501" s="63"/>
      <c r="CI501" s="63"/>
      <c r="CJ501" s="63"/>
      <c r="CK501" s="63"/>
      <c r="CL501" s="63"/>
      <c r="CM501" s="63"/>
      <c r="CN501" s="63"/>
      <c r="CO501" s="63"/>
      <c r="CP501" s="63"/>
      <c r="CQ501" s="63"/>
      <c r="CR501" s="63"/>
      <c r="CS501" s="63"/>
      <c r="CT501" s="63"/>
      <c r="CU501" s="63"/>
      <c r="CV501" s="63"/>
      <c r="CW501" s="63"/>
      <c r="CX501" s="63"/>
      <c r="CY501" s="63"/>
      <c r="CZ501" s="63"/>
      <c r="DA501" s="63"/>
      <c r="DB501" s="63"/>
      <c r="DC501" s="63"/>
      <c r="DD501" s="63"/>
      <c r="DE501" s="63"/>
      <c r="DF501" s="63"/>
      <c r="DG501" s="63"/>
      <c r="DH501" s="63"/>
      <c r="DI501" s="63"/>
      <c r="DJ501" s="63"/>
      <c r="DK501" s="63"/>
      <c r="DL501" s="63"/>
      <c r="DM501" s="63"/>
      <c r="DN501" s="63"/>
      <c r="DO501" s="63"/>
      <c r="DP501" s="63"/>
      <c r="DQ501" s="63"/>
      <c r="DR501" s="63"/>
      <c r="DS501" s="63"/>
      <c r="DT501" s="63"/>
      <c r="DU501" s="63"/>
      <c r="DV501" s="63"/>
      <c r="DW501" s="63"/>
      <c r="DX501" s="63"/>
      <c r="DY501" s="63"/>
      <c r="DZ501" s="63"/>
      <c r="EA501" s="63"/>
      <c r="EB501" s="63"/>
      <c r="EC501" s="63"/>
      <c r="ED501" s="63"/>
      <c r="EE501" s="63"/>
      <c r="EF501" s="63"/>
      <c r="EG501" s="63"/>
      <c r="EH501" s="63"/>
      <c r="EI501" s="63"/>
      <c r="EJ501" s="63"/>
      <c r="EK501" s="63"/>
      <c r="EL501" s="63"/>
      <c r="EM501" s="63"/>
      <c r="EN501" s="63"/>
      <c r="EO501" s="63"/>
      <c r="EP501" s="63"/>
      <c r="EQ501" s="63"/>
      <c r="ER501" s="63"/>
      <c r="ES501" s="63"/>
      <c r="ET501" s="63"/>
      <c r="EU501" s="63"/>
      <c r="EV501" s="63"/>
      <c r="EW501" s="63"/>
      <c r="EX501" s="63"/>
      <c r="EY501" s="63"/>
      <c r="EZ501" s="63"/>
      <c r="FA501" s="63"/>
      <c r="FB501" s="63"/>
      <c r="FC501" s="63"/>
      <c r="FD501" s="63"/>
      <c r="FE501" s="63"/>
      <c r="FF501" s="63"/>
      <c r="FG501" s="63"/>
      <c r="FH501" s="63"/>
      <c r="FI501" s="63"/>
      <c r="FJ501" s="63"/>
      <c r="FK501" s="63"/>
      <c r="FL501" s="63"/>
      <c r="FM501" s="63"/>
      <c r="FN501" s="63"/>
      <c r="FO501" s="63"/>
      <c r="FP501" s="63"/>
      <c r="FQ501" s="63"/>
      <c r="FR501" s="63"/>
      <c r="FS501" s="63"/>
      <c r="FT501" s="63"/>
      <c r="FU501" s="63"/>
      <c r="FV501" s="63"/>
      <c r="FW501" s="63"/>
      <c r="FX501" s="63"/>
      <c r="FY501" s="63"/>
      <c r="FZ501" s="63"/>
      <c r="GA501" s="63"/>
      <c r="GB501" s="63"/>
      <c r="GC501" s="63"/>
      <c r="GD501" s="63"/>
      <c r="GE501" s="63"/>
      <c r="GF501" s="63"/>
      <c r="GG501" s="63"/>
      <c r="GH501" s="63"/>
      <c r="GI501" s="63"/>
      <c r="GJ501" s="63"/>
      <c r="GK501" s="63"/>
      <c r="GL501" s="63"/>
      <c r="GM501" s="63"/>
      <c r="GN501" s="63"/>
      <c r="GO501" s="63"/>
      <c r="GP501" s="63"/>
      <c r="GQ501" s="63"/>
      <c r="GR501" s="63"/>
      <c r="GS501" s="63"/>
      <c r="GT501" s="63"/>
      <c r="GU501" s="63"/>
      <c r="GV501" s="63"/>
      <c r="GW501" s="63"/>
      <c r="GX501" s="63"/>
      <c r="GY501" s="63"/>
      <c r="GZ501" s="63"/>
      <c r="HA501" s="63"/>
      <c r="HB501" s="63"/>
      <c r="HC501" s="63"/>
      <c r="HD501" s="63"/>
      <c r="HE501" s="63"/>
      <c r="HF501" s="63"/>
      <c r="HG501" s="63"/>
      <c r="HH501" s="63"/>
      <c r="HI501" s="63"/>
      <c r="HJ501" s="63"/>
      <c r="HK501" s="63"/>
      <c r="HL501" s="63"/>
      <c r="HM501" s="63"/>
      <c r="HN501" s="63"/>
      <c r="HO501" s="63"/>
      <c r="HP501" s="63"/>
      <c r="HQ501" s="63"/>
      <c r="HR501" s="63"/>
      <c r="HS501" s="63"/>
      <c r="HT501" s="63"/>
      <c r="HU501" s="63"/>
      <c r="HV501" s="63"/>
      <c r="HW501" s="63"/>
      <c r="HX501" s="63"/>
      <c r="HY501" s="63"/>
      <c r="HZ501" s="63"/>
      <c r="IA501" s="63"/>
      <c r="IB501" s="63"/>
      <c r="IC501" s="63"/>
      <c r="ID501" s="63"/>
      <c r="IE501" s="63"/>
      <c r="IF501" s="63"/>
      <c r="IG501" s="63"/>
      <c r="IH501" s="63"/>
      <c r="II501" s="63"/>
      <c r="IJ501" s="63"/>
      <c r="IK501" s="63"/>
      <c r="IL501" s="63"/>
      <c r="IM501" s="63"/>
      <c r="IN501" s="63"/>
      <c r="IO501" s="63"/>
      <c r="IP501" s="63"/>
      <c r="IQ501" s="63"/>
      <c r="IR501" s="63"/>
      <c r="IS501" s="63"/>
      <c r="IT501" s="63"/>
      <c r="IU501" s="63"/>
      <c r="IV501" s="63"/>
      <c r="IW501" s="63"/>
      <c r="IX501" s="63"/>
      <c r="IY501" s="63"/>
      <c r="IZ501" s="63"/>
      <c r="JA501" s="63"/>
    </row>
    <row r="502" spans="2:261" s="295" customFormat="1" ht="15" customHeight="1">
      <c r="B502" s="63"/>
      <c r="C502" s="63"/>
      <c r="D502" s="63"/>
      <c r="E502" s="63"/>
      <c r="F502" s="63"/>
      <c r="G502" s="63"/>
      <c r="H502" s="63"/>
      <c r="I502" s="63"/>
      <c r="J502" s="63"/>
      <c r="K502" s="63"/>
      <c r="L502" s="63"/>
      <c r="M502" s="63"/>
      <c r="N502" s="63"/>
      <c r="O502" s="63"/>
      <c r="P502" s="63"/>
      <c r="Q502" s="63"/>
      <c r="R502" s="63"/>
      <c r="S502" s="63"/>
      <c r="T502" s="63"/>
      <c r="U502" s="63"/>
      <c r="V502" s="63"/>
      <c r="W502" s="63"/>
      <c r="X502" s="63"/>
      <c r="Y502" s="63"/>
      <c r="Z502" s="63"/>
      <c r="AA502" s="63"/>
      <c r="AB502" s="63"/>
      <c r="AC502" s="63"/>
      <c r="AD502" s="63"/>
      <c r="AE502" s="63"/>
      <c r="AF502" s="63"/>
      <c r="AG502" s="63"/>
      <c r="AH502" s="63"/>
      <c r="AI502" s="404"/>
      <c r="AJ502" s="63"/>
      <c r="AK502" s="63"/>
      <c r="AL502" s="63"/>
      <c r="AM502" s="63"/>
      <c r="AN502" s="63"/>
      <c r="AO502" s="63"/>
      <c r="AP502" s="63"/>
      <c r="AQ502" s="63"/>
      <c r="AR502" s="63"/>
      <c r="AS502" s="63"/>
      <c r="AT502" s="63"/>
      <c r="AU502" s="63"/>
      <c r="AV502" s="63"/>
      <c r="AW502" s="63"/>
      <c r="AX502" s="63"/>
      <c r="AY502" s="63"/>
      <c r="AZ502" s="63"/>
      <c r="BA502" s="63"/>
      <c r="BB502" s="63"/>
      <c r="BC502" s="63"/>
      <c r="BD502" s="63"/>
      <c r="BE502" s="63"/>
      <c r="BF502" s="63"/>
      <c r="BG502" s="63"/>
      <c r="BH502" s="63"/>
      <c r="BI502" s="63"/>
      <c r="BJ502" s="63"/>
      <c r="BK502" s="63"/>
      <c r="BL502" s="63"/>
      <c r="BM502" s="63"/>
      <c r="BN502" s="63"/>
      <c r="BO502" s="63"/>
      <c r="BP502" s="63"/>
      <c r="BQ502" s="63"/>
      <c r="BR502" s="63"/>
      <c r="BS502" s="63"/>
      <c r="BT502" s="63"/>
      <c r="BU502" s="63"/>
      <c r="BV502" s="63"/>
      <c r="BW502" s="63"/>
      <c r="BX502" s="63"/>
      <c r="BY502" s="63"/>
      <c r="BZ502" s="63"/>
      <c r="CA502" s="63"/>
      <c r="CB502" s="63"/>
      <c r="CC502" s="63"/>
      <c r="CD502" s="63"/>
      <c r="CE502" s="63"/>
      <c r="CF502" s="63"/>
      <c r="CG502" s="63"/>
      <c r="CH502" s="63"/>
      <c r="CI502" s="63"/>
      <c r="CJ502" s="63"/>
      <c r="CK502" s="63"/>
      <c r="CL502" s="63"/>
      <c r="CM502" s="63"/>
      <c r="CN502" s="63"/>
      <c r="CO502" s="63"/>
      <c r="CP502" s="63"/>
      <c r="CQ502" s="63"/>
      <c r="CR502" s="63"/>
      <c r="CS502" s="63"/>
      <c r="CT502" s="63"/>
      <c r="CU502" s="63"/>
      <c r="CV502" s="63"/>
      <c r="CW502" s="63"/>
      <c r="CX502" s="63"/>
      <c r="CY502" s="63"/>
      <c r="CZ502" s="63"/>
      <c r="DA502" s="63"/>
      <c r="DB502" s="63"/>
      <c r="DC502" s="63"/>
      <c r="DD502" s="63"/>
      <c r="DE502" s="63"/>
      <c r="DF502" s="63"/>
      <c r="DG502" s="63"/>
      <c r="DH502" s="63"/>
      <c r="DI502" s="63"/>
      <c r="DJ502" s="63"/>
      <c r="DK502" s="63"/>
      <c r="DL502" s="63"/>
      <c r="DM502" s="63"/>
      <c r="DN502" s="63"/>
      <c r="DO502" s="63"/>
      <c r="DP502" s="63"/>
      <c r="DQ502" s="63"/>
      <c r="DR502" s="63"/>
      <c r="DS502" s="63"/>
      <c r="DT502" s="63"/>
      <c r="DU502" s="63"/>
      <c r="DV502" s="63"/>
      <c r="DW502" s="63"/>
      <c r="DX502" s="63"/>
      <c r="DY502" s="63"/>
      <c r="DZ502" s="63"/>
      <c r="EA502" s="63"/>
      <c r="EB502" s="63"/>
      <c r="EC502" s="63"/>
      <c r="ED502" s="63"/>
      <c r="EE502" s="63"/>
      <c r="EF502" s="63"/>
      <c r="EG502" s="63"/>
      <c r="EH502" s="63"/>
      <c r="EI502" s="63"/>
      <c r="EJ502" s="63"/>
      <c r="EK502" s="63"/>
      <c r="EL502" s="63"/>
      <c r="EM502" s="63"/>
      <c r="EN502" s="63"/>
      <c r="EO502" s="63"/>
      <c r="EP502" s="63"/>
      <c r="EQ502" s="63"/>
      <c r="ER502" s="63"/>
      <c r="ES502" s="63"/>
      <c r="ET502" s="63"/>
      <c r="EU502" s="63"/>
      <c r="EV502" s="63"/>
      <c r="EW502" s="63"/>
      <c r="EX502" s="63"/>
      <c r="EY502" s="63"/>
      <c r="EZ502" s="63"/>
      <c r="FA502" s="63"/>
      <c r="FB502" s="63"/>
      <c r="FC502" s="63"/>
      <c r="FD502" s="63"/>
      <c r="FE502" s="63"/>
      <c r="FF502" s="63"/>
      <c r="FG502" s="63"/>
      <c r="FH502" s="63"/>
      <c r="FI502" s="63"/>
      <c r="FJ502" s="63"/>
      <c r="FK502" s="63"/>
      <c r="FL502" s="63"/>
      <c r="FM502" s="63"/>
      <c r="FN502" s="63"/>
      <c r="FO502" s="63"/>
      <c r="FP502" s="63"/>
      <c r="FQ502" s="63"/>
      <c r="FR502" s="63"/>
      <c r="FS502" s="63"/>
      <c r="FT502" s="63"/>
      <c r="FU502" s="63"/>
      <c r="FV502" s="63"/>
      <c r="FW502" s="63"/>
      <c r="FX502" s="63"/>
      <c r="FY502" s="63"/>
      <c r="FZ502" s="63"/>
      <c r="GA502" s="63"/>
      <c r="GB502" s="63"/>
      <c r="GC502" s="63"/>
      <c r="GD502" s="63"/>
      <c r="GE502" s="63"/>
      <c r="GF502" s="63"/>
      <c r="GG502" s="63"/>
      <c r="GH502" s="63"/>
      <c r="GI502" s="63"/>
      <c r="GJ502" s="63"/>
      <c r="GK502" s="63"/>
      <c r="GL502" s="63"/>
      <c r="GM502" s="63"/>
      <c r="GN502" s="63"/>
      <c r="GO502" s="63"/>
      <c r="GP502" s="63"/>
      <c r="GQ502" s="63"/>
      <c r="GR502" s="63"/>
      <c r="GS502" s="63"/>
      <c r="GT502" s="63"/>
      <c r="GU502" s="63"/>
      <c r="GV502" s="63"/>
      <c r="GW502" s="63"/>
      <c r="GX502" s="63"/>
      <c r="GY502" s="63"/>
      <c r="GZ502" s="63"/>
      <c r="HA502" s="63"/>
      <c r="HB502" s="63"/>
      <c r="HC502" s="63"/>
      <c r="HD502" s="63"/>
      <c r="HE502" s="63"/>
      <c r="HF502" s="63"/>
      <c r="HG502" s="63"/>
      <c r="HH502" s="63"/>
      <c r="HI502" s="63"/>
      <c r="HJ502" s="63"/>
      <c r="HK502" s="63"/>
      <c r="HL502" s="63"/>
      <c r="HM502" s="63"/>
      <c r="HN502" s="63"/>
      <c r="HO502" s="63"/>
      <c r="HP502" s="63"/>
      <c r="HQ502" s="63"/>
      <c r="HR502" s="63"/>
      <c r="HS502" s="63"/>
      <c r="HT502" s="63"/>
      <c r="HU502" s="63"/>
      <c r="HV502" s="63"/>
      <c r="HW502" s="63"/>
      <c r="HX502" s="63"/>
      <c r="HY502" s="63"/>
      <c r="HZ502" s="63"/>
      <c r="IA502" s="63"/>
      <c r="IB502" s="63"/>
      <c r="IC502" s="63"/>
      <c r="ID502" s="63"/>
      <c r="IE502" s="63"/>
      <c r="IF502" s="63"/>
      <c r="IG502" s="63"/>
      <c r="IH502" s="63"/>
      <c r="II502" s="63"/>
      <c r="IJ502" s="63"/>
      <c r="IK502" s="63"/>
      <c r="IL502" s="63"/>
      <c r="IM502" s="63"/>
      <c r="IN502" s="63"/>
      <c r="IO502" s="63"/>
      <c r="IP502" s="63"/>
      <c r="IQ502" s="63"/>
      <c r="IR502" s="63"/>
      <c r="IS502" s="63"/>
      <c r="IT502" s="63"/>
      <c r="IU502" s="63"/>
      <c r="IV502" s="63"/>
      <c r="IW502" s="63"/>
      <c r="IX502" s="63"/>
      <c r="IY502" s="63"/>
      <c r="IZ502" s="63"/>
      <c r="JA502" s="63"/>
    </row>
    <row r="503" spans="2:261" s="295" customFormat="1" ht="15" customHeight="1">
      <c r="B503" s="63"/>
      <c r="C503" s="63"/>
      <c r="D503" s="63"/>
      <c r="E503" s="63"/>
      <c r="F503" s="63"/>
      <c r="G503" s="63"/>
      <c r="H503" s="63"/>
      <c r="I503" s="63"/>
      <c r="J503" s="63"/>
      <c r="K503" s="63"/>
      <c r="L503" s="63"/>
      <c r="M503" s="63"/>
      <c r="N503" s="63"/>
      <c r="O503" s="63"/>
      <c r="P503" s="63"/>
      <c r="Q503" s="63"/>
      <c r="R503" s="63"/>
      <c r="S503" s="63"/>
      <c r="T503" s="63"/>
      <c r="U503" s="63"/>
      <c r="V503" s="63"/>
      <c r="W503" s="63"/>
      <c r="X503" s="63"/>
      <c r="Y503" s="63"/>
      <c r="Z503" s="63"/>
      <c r="AA503" s="63"/>
      <c r="AB503" s="63"/>
      <c r="AC503" s="63"/>
      <c r="AD503" s="63"/>
      <c r="AE503" s="63"/>
      <c r="AF503" s="63"/>
      <c r="AG503" s="63"/>
      <c r="AH503" s="63"/>
      <c r="AI503" s="404"/>
      <c r="AJ503" s="63"/>
      <c r="AK503" s="63"/>
      <c r="AL503" s="63"/>
      <c r="AM503" s="63"/>
      <c r="AN503" s="63"/>
      <c r="AO503" s="63"/>
      <c r="AP503" s="63"/>
      <c r="AQ503" s="63"/>
      <c r="AR503" s="63"/>
      <c r="AS503" s="63"/>
      <c r="AT503" s="63"/>
      <c r="AU503" s="63"/>
      <c r="AV503" s="63"/>
      <c r="AW503" s="63"/>
      <c r="AX503" s="63"/>
      <c r="AY503" s="63"/>
      <c r="AZ503" s="63"/>
      <c r="BA503" s="63"/>
      <c r="BB503" s="63"/>
      <c r="BC503" s="63"/>
      <c r="BD503" s="63"/>
      <c r="BE503" s="63"/>
      <c r="BF503" s="63"/>
      <c r="BG503" s="63"/>
      <c r="BH503" s="63"/>
      <c r="BI503" s="63"/>
      <c r="BJ503" s="63"/>
      <c r="BK503" s="63"/>
      <c r="BL503" s="63"/>
      <c r="BM503" s="63"/>
      <c r="BN503" s="63"/>
      <c r="BO503" s="63"/>
      <c r="BP503" s="63"/>
      <c r="BQ503" s="63"/>
      <c r="BR503" s="63"/>
      <c r="BS503" s="63"/>
      <c r="BT503" s="63"/>
      <c r="BU503" s="63"/>
      <c r="BV503" s="63"/>
      <c r="BW503" s="63"/>
      <c r="BX503" s="63"/>
      <c r="BY503" s="63"/>
      <c r="BZ503" s="63"/>
      <c r="CA503" s="63"/>
      <c r="CB503" s="63"/>
      <c r="CC503" s="63"/>
      <c r="CD503" s="63"/>
      <c r="CE503" s="63"/>
      <c r="CF503" s="63"/>
      <c r="CG503" s="63"/>
      <c r="CH503" s="63"/>
      <c r="CI503" s="63"/>
      <c r="CJ503" s="63"/>
      <c r="CK503" s="63"/>
      <c r="CL503" s="63"/>
      <c r="CM503" s="63"/>
      <c r="CN503" s="63"/>
      <c r="CO503" s="63"/>
      <c r="CP503" s="63"/>
      <c r="CQ503" s="63"/>
      <c r="CR503" s="63"/>
      <c r="CS503" s="63"/>
      <c r="CT503" s="63"/>
      <c r="CU503" s="63"/>
      <c r="CV503" s="63"/>
      <c r="CW503" s="63"/>
      <c r="CX503" s="63"/>
      <c r="CY503" s="63"/>
      <c r="CZ503" s="63"/>
      <c r="DA503" s="63"/>
      <c r="DB503" s="63"/>
      <c r="DC503" s="63"/>
      <c r="DD503" s="63"/>
      <c r="DE503" s="63"/>
      <c r="DF503" s="63"/>
      <c r="DG503" s="63"/>
      <c r="DH503" s="63"/>
      <c r="DI503" s="63"/>
      <c r="DJ503" s="63"/>
      <c r="DK503" s="63"/>
      <c r="DL503" s="63"/>
      <c r="DM503" s="63"/>
      <c r="DN503" s="63"/>
      <c r="DO503" s="63"/>
      <c r="DP503" s="63"/>
      <c r="DQ503" s="63"/>
      <c r="DR503" s="63"/>
      <c r="DS503" s="63"/>
      <c r="DT503" s="63"/>
      <c r="DU503" s="63"/>
      <c r="DV503" s="63"/>
      <c r="DW503" s="63"/>
      <c r="DX503" s="63"/>
      <c r="DY503" s="63"/>
      <c r="DZ503" s="63"/>
      <c r="EA503" s="63"/>
      <c r="EB503" s="63"/>
      <c r="EC503" s="63"/>
      <c r="ED503" s="63"/>
      <c r="EE503" s="63"/>
      <c r="EF503" s="63"/>
      <c r="EG503" s="63"/>
      <c r="EH503" s="63"/>
      <c r="EI503" s="63"/>
      <c r="EJ503" s="63"/>
      <c r="EK503" s="63"/>
      <c r="EL503" s="63"/>
      <c r="EM503" s="63"/>
      <c r="EN503" s="63"/>
      <c r="EO503" s="63"/>
      <c r="EP503" s="63"/>
      <c r="EQ503" s="63"/>
      <c r="ER503" s="63"/>
      <c r="ES503" s="63"/>
      <c r="ET503" s="63"/>
      <c r="EU503" s="63"/>
      <c r="EV503" s="63"/>
      <c r="EW503" s="63"/>
      <c r="EX503" s="63"/>
      <c r="EY503" s="63"/>
      <c r="EZ503" s="63"/>
      <c r="FA503" s="63"/>
      <c r="FB503" s="63"/>
      <c r="FC503" s="63"/>
      <c r="FD503" s="63"/>
      <c r="FE503" s="63"/>
      <c r="FF503" s="63"/>
      <c r="FG503" s="63"/>
      <c r="FH503" s="63"/>
      <c r="FI503" s="63"/>
      <c r="FJ503" s="63"/>
      <c r="FK503" s="63"/>
      <c r="FL503" s="63"/>
      <c r="FM503" s="63"/>
      <c r="FN503" s="63"/>
      <c r="FO503" s="63"/>
      <c r="FP503" s="63"/>
      <c r="FQ503" s="63"/>
      <c r="FR503" s="63"/>
      <c r="FS503" s="63"/>
      <c r="FT503" s="63"/>
      <c r="FU503" s="63"/>
      <c r="FV503" s="63"/>
      <c r="FW503" s="63"/>
      <c r="FX503" s="63"/>
      <c r="FY503" s="63"/>
      <c r="FZ503" s="63"/>
      <c r="GA503" s="63"/>
      <c r="GB503" s="63"/>
      <c r="GC503" s="63"/>
      <c r="GD503" s="63"/>
      <c r="GE503" s="63"/>
      <c r="GF503" s="63"/>
      <c r="GG503" s="63"/>
      <c r="GH503" s="63"/>
      <c r="GI503" s="63"/>
      <c r="GJ503" s="63"/>
      <c r="GK503" s="63"/>
      <c r="GL503" s="63"/>
      <c r="GM503" s="63"/>
      <c r="GN503" s="63"/>
      <c r="GO503" s="63"/>
      <c r="GP503" s="63"/>
      <c r="GQ503" s="63"/>
      <c r="GR503" s="63"/>
      <c r="GS503" s="63"/>
      <c r="GT503" s="63"/>
      <c r="GU503" s="63"/>
      <c r="GV503" s="63"/>
      <c r="GW503" s="63"/>
      <c r="GX503" s="63"/>
      <c r="GY503" s="63"/>
      <c r="GZ503" s="63"/>
      <c r="HA503" s="63"/>
      <c r="HB503" s="63"/>
      <c r="HC503" s="63"/>
      <c r="HD503" s="63"/>
      <c r="HE503" s="63"/>
      <c r="HF503" s="63"/>
      <c r="HG503" s="63"/>
      <c r="HH503" s="63"/>
      <c r="HI503" s="63"/>
      <c r="HJ503" s="63"/>
      <c r="HK503" s="63"/>
      <c r="HL503" s="63"/>
      <c r="HM503" s="63"/>
      <c r="HN503" s="63"/>
      <c r="HO503" s="63"/>
      <c r="HP503" s="63"/>
      <c r="HQ503" s="63"/>
      <c r="HR503" s="63"/>
      <c r="HS503" s="63"/>
      <c r="HT503" s="63"/>
      <c r="HU503" s="63"/>
      <c r="HV503" s="63"/>
      <c r="HW503" s="63"/>
      <c r="HX503" s="63"/>
      <c r="HY503" s="63"/>
      <c r="HZ503" s="63"/>
      <c r="IA503" s="63"/>
      <c r="IB503" s="63"/>
      <c r="IC503" s="63"/>
      <c r="ID503" s="63"/>
      <c r="IE503" s="63"/>
      <c r="IF503" s="63"/>
      <c r="IG503" s="63"/>
      <c r="IH503" s="63"/>
      <c r="II503" s="63"/>
      <c r="IJ503" s="63"/>
      <c r="IK503" s="63"/>
      <c r="IL503" s="63"/>
      <c r="IM503" s="63"/>
      <c r="IN503" s="63"/>
      <c r="IO503" s="63"/>
      <c r="IP503" s="63"/>
      <c r="IQ503" s="63"/>
      <c r="IR503" s="63"/>
      <c r="IS503" s="63"/>
      <c r="IT503" s="63"/>
      <c r="IU503" s="63"/>
      <c r="IV503" s="63"/>
      <c r="IW503" s="63"/>
      <c r="IX503" s="63"/>
      <c r="IY503" s="63"/>
      <c r="IZ503" s="63"/>
      <c r="JA503" s="63"/>
    </row>
    <row r="504" spans="2:261" s="295" customFormat="1" ht="15" customHeight="1">
      <c r="B504" s="63"/>
      <c r="C504" s="63"/>
      <c r="D504" s="63"/>
      <c r="E504" s="63"/>
      <c r="F504" s="63"/>
      <c r="G504" s="63"/>
      <c r="H504" s="63"/>
      <c r="I504" s="63"/>
      <c r="J504" s="63"/>
      <c r="K504" s="63"/>
      <c r="L504" s="63"/>
      <c r="M504" s="63"/>
      <c r="N504" s="63"/>
      <c r="O504" s="63"/>
      <c r="P504" s="63"/>
      <c r="Q504" s="63"/>
      <c r="R504" s="63"/>
      <c r="S504" s="63"/>
      <c r="T504" s="63"/>
      <c r="U504" s="63"/>
      <c r="V504" s="63"/>
      <c r="W504" s="63"/>
      <c r="X504" s="63"/>
      <c r="Y504" s="63"/>
      <c r="Z504" s="63"/>
      <c r="AA504" s="63"/>
      <c r="AB504" s="63"/>
      <c r="AC504" s="63"/>
      <c r="AD504" s="63"/>
      <c r="AE504" s="63"/>
      <c r="AF504" s="63"/>
      <c r="AG504" s="63"/>
      <c r="AH504" s="63"/>
      <c r="AI504" s="404"/>
      <c r="AJ504" s="63"/>
      <c r="AK504" s="63"/>
      <c r="AL504" s="63"/>
      <c r="AM504" s="63"/>
      <c r="AN504" s="63"/>
      <c r="AO504" s="63"/>
      <c r="AP504" s="63"/>
      <c r="AQ504" s="63"/>
      <c r="AR504" s="63"/>
      <c r="AS504" s="63"/>
      <c r="AT504" s="63"/>
      <c r="AU504" s="63"/>
      <c r="AV504" s="63"/>
      <c r="AW504" s="63"/>
      <c r="AX504" s="63"/>
      <c r="AY504" s="63"/>
      <c r="AZ504" s="63"/>
      <c r="BA504" s="63"/>
      <c r="BB504" s="63"/>
      <c r="BC504" s="63"/>
      <c r="BD504" s="63"/>
      <c r="BE504" s="63"/>
      <c r="BF504" s="63"/>
      <c r="BG504" s="63"/>
      <c r="BH504" s="63"/>
      <c r="BI504" s="63"/>
      <c r="BJ504" s="63"/>
      <c r="BK504" s="63"/>
      <c r="BL504" s="63"/>
      <c r="BM504" s="63"/>
      <c r="BN504" s="63"/>
      <c r="BO504" s="63"/>
      <c r="BP504" s="63"/>
      <c r="BQ504" s="63"/>
      <c r="BR504" s="63"/>
      <c r="BS504" s="63"/>
      <c r="BT504" s="63"/>
      <c r="BU504" s="63"/>
      <c r="BV504" s="63"/>
      <c r="BW504" s="63"/>
      <c r="BX504" s="63"/>
      <c r="BY504" s="63"/>
      <c r="BZ504" s="63"/>
      <c r="CA504" s="63"/>
      <c r="CB504" s="63"/>
      <c r="CC504" s="63"/>
      <c r="CD504" s="63"/>
      <c r="CE504" s="63"/>
      <c r="CF504" s="63"/>
      <c r="CG504" s="63"/>
      <c r="CH504" s="63"/>
      <c r="CI504" s="63"/>
      <c r="CJ504" s="63"/>
      <c r="CK504" s="63"/>
      <c r="CL504" s="63"/>
      <c r="CM504" s="63"/>
      <c r="CN504" s="63"/>
      <c r="CO504" s="63"/>
      <c r="CP504" s="63"/>
      <c r="CQ504" s="63"/>
      <c r="CR504" s="63"/>
      <c r="CS504" s="63"/>
      <c r="CT504" s="63"/>
      <c r="CU504" s="63"/>
      <c r="CV504" s="63"/>
      <c r="CW504" s="63"/>
      <c r="CX504" s="63"/>
      <c r="CY504" s="63"/>
      <c r="CZ504" s="63"/>
      <c r="DA504" s="63"/>
      <c r="DB504" s="63"/>
      <c r="DC504" s="63"/>
      <c r="DD504" s="63"/>
      <c r="DE504" s="63"/>
      <c r="DF504" s="63"/>
      <c r="DG504" s="63"/>
      <c r="DH504" s="63"/>
      <c r="DI504" s="63"/>
      <c r="DJ504" s="63"/>
      <c r="DK504" s="63"/>
      <c r="DL504" s="63"/>
      <c r="DM504" s="63"/>
      <c r="DN504" s="63"/>
      <c r="DO504" s="63"/>
      <c r="DP504" s="63"/>
      <c r="DQ504" s="63"/>
      <c r="DR504" s="63"/>
      <c r="DS504" s="63"/>
      <c r="DT504" s="63"/>
      <c r="DU504" s="63"/>
      <c r="DV504" s="63"/>
      <c r="DW504" s="63"/>
      <c r="DX504" s="63"/>
      <c r="DY504" s="63"/>
      <c r="DZ504" s="63"/>
      <c r="EA504" s="63"/>
      <c r="EB504" s="63"/>
      <c r="EC504" s="63"/>
      <c r="ED504" s="63"/>
      <c r="EE504" s="63"/>
      <c r="EF504" s="63"/>
      <c r="EG504" s="63"/>
      <c r="EH504" s="63"/>
      <c r="EI504" s="63"/>
      <c r="EJ504" s="63"/>
      <c r="EK504" s="63"/>
      <c r="EL504" s="63"/>
      <c r="EM504" s="63"/>
      <c r="EN504" s="63"/>
      <c r="EO504" s="63"/>
      <c r="EP504" s="63"/>
      <c r="EQ504" s="63"/>
      <c r="ER504" s="63"/>
      <c r="ES504" s="63"/>
      <c r="ET504" s="63"/>
      <c r="EU504" s="63"/>
      <c r="EV504" s="63"/>
      <c r="EW504" s="63"/>
      <c r="EX504" s="63"/>
      <c r="EY504" s="63"/>
      <c r="EZ504" s="63"/>
      <c r="FA504" s="63"/>
      <c r="FB504" s="63"/>
      <c r="FC504" s="63"/>
      <c r="FD504" s="63"/>
      <c r="FE504" s="63"/>
      <c r="FF504" s="63"/>
      <c r="FG504" s="63"/>
      <c r="FH504" s="63"/>
      <c r="FI504" s="63"/>
      <c r="FJ504" s="63"/>
      <c r="FK504" s="63"/>
      <c r="FL504" s="63"/>
      <c r="FM504" s="63"/>
      <c r="FN504" s="63"/>
      <c r="FO504" s="63"/>
      <c r="FP504" s="63"/>
      <c r="FQ504" s="63"/>
      <c r="FR504" s="63"/>
      <c r="FS504" s="63"/>
      <c r="FT504" s="63"/>
      <c r="FU504" s="63"/>
      <c r="FV504" s="63"/>
      <c r="FW504" s="63"/>
      <c r="FX504" s="63"/>
      <c r="FY504" s="63"/>
      <c r="FZ504" s="63"/>
      <c r="GA504" s="63"/>
      <c r="GB504" s="63"/>
      <c r="GC504" s="63"/>
      <c r="GD504" s="63"/>
      <c r="GE504" s="63"/>
      <c r="GF504" s="63"/>
      <c r="GG504" s="63"/>
      <c r="GH504" s="63"/>
      <c r="GI504" s="63"/>
      <c r="GJ504" s="63"/>
      <c r="GK504" s="63"/>
      <c r="GL504" s="63"/>
      <c r="GM504" s="63"/>
      <c r="GN504" s="63"/>
      <c r="GO504" s="63"/>
      <c r="GP504" s="63"/>
      <c r="GQ504" s="63"/>
      <c r="GR504" s="63"/>
      <c r="GS504" s="63"/>
      <c r="GT504" s="63"/>
      <c r="GU504" s="63"/>
      <c r="GV504" s="63"/>
      <c r="GW504" s="63"/>
      <c r="GX504" s="63"/>
      <c r="GY504" s="63"/>
      <c r="GZ504" s="63"/>
      <c r="HA504" s="63"/>
      <c r="HB504" s="63"/>
      <c r="HC504" s="63"/>
      <c r="HD504" s="63"/>
      <c r="HE504" s="63"/>
      <c r="HF504" s="63"/>
      <c r="HG504" s="63"/>
      <c r="HH504" s="63"/>
      <c r="HI504" s="63"/>
      <c r="HJ504" s="63"/>
      <c r="HK504" s="63"/>
      <c r="HL504" s="63"/>
      <c r="HM504" s="63"/>
      <c r="HN504" s="63"/>
      <c r="HO504" s="63"/>
      <c r="HP504" s="63"/>
      <c r="HQ504" s="63"/>
      <c r="HR504" s="63"/>
      <c r="HS504" s="63"/>
      <c r="HT504" s="63"/>
      <c r="HU504" s="63"/>
      <c r="HV504" s="63"/>
      <c r="HW504" s="63"/>
      <c r="HX504" s="63"/>
      <c r="HY504" s="63"/>
      <c r="HZ504" s="63"/>
      <c r="IA504" s="63"/>
      <c r="IB504" s="63"/>
      <c r="IC504" s="63"/>
      <c r="ID504" s="63"/>
      <c r="IE504" s="63"/>
      <c r="IF504" s="63"/>
      <c r="IG504" s="63"/>
      <c r="IH504" s="63"/>
      <c r="II504" s="63"/>
      <c r="IJ504" s="63"/>
      <c r="IK504" s="63"/>
      <c r="IL504" s="63"/>
      <c r="IM504" s="63"/>
      <c r="IN504" s="63"/>
      <c r="IO504" s="63"/>
      <c r="IP504" s="63"/>
      <c r="IQ504" s="63"/>
      <c r="IR504" s="63"/>
      <c r="IS504" s="63"/>
      <c r="IT504" s="63"/>
      <c r="IU504" s="63"/>
      <c r="IV504" s="63"/>
      <c r="IW504" s="63"/>
      <c r="IX504" s="63"/>
      <c r="IY504" s="63"/>
      <c r="IZ504" s="63"/>
      <c r="JA504" s="63"/>
    </row>
    <row r="505" spans="2:261" s="295" customFormat="1" ht="25.5" hidden="1" customHeight="1">
      <c r="B505" s="63"/>
      <c r="C505" s="63"/>
      <c r="D505" s="63"/>
      <c r="E505" s="63"/>
      <c r="F505" s="63"/>
      <c r="G505" s="63"/>
      <c r="H505" s="63"/>
      <c r="I505" s="63"/>
      <c r="J505" s="63"/>
      <c r="K505" s="63"/>
      <c r="L505" s="63"/>
      <c r="M505" s="63"/>
      <c r="N505" s="63"/>
      <c r="O505" s="63"/>
      <c r="P505" s="63"/>
      <c r="Q505" s="63"/>
      <c r="R505" s="63"/>
      <c r="S505" s="63"/>
      <c r="T505" s="63"/>
      <c r="U505" s="63"/>
      <c r="V505" s="63"/>
      <c r="W505" s="63"/>
      <c r="X505" s="63"/>
      <c r="Y505" s="63"/>
      <c r="Z505" s="63"/>
      <c r="AA505" s="63"/>
      <c r="AB505" s="63"/>
      <c r="AC505" s="63"/>
      <c r="AD505" s="63"/>
      <c r="AE505" s="63"/>
      <c r="AF505" s="63"/>
      <c r="AG505" s="63"/>
      <c r="AH505" s="63"/>
      <c r="AI505" s="404"/>
      <c r="AJ505" s="63"/>
      <c r="AK505" s="63"/>
      <c r="AL505" s="63"/>
      <c r="AM505" s="63"/>
      <c r="AN505" s="63"/>
      <c r="AO505" s="63"/>
      <c r="AP505" s="63"/>
      <c r="AQ505" s="63"/>
      <c r="AR505" s="63"/>
      <c r="AS505" s="63"/>
      <c r="AT505" s="63"/>
      <c r="AU505" s="63"/>
      <c r="AV505" s="63"/>
      <c r="AW505" s="63"/>
      <c r="AX505" s="63"/>
      <c r="AY505" s="63"/>
      <c r="AZ505" s="63"/>
      <c r="BA505" s="63"/>
      <c r="BB505" s="63"/>
      <c r="BC505" s="63"/>
      <c r="BD505" s="63"/>
      <c r="BE505" s="63"/>
      <c r="BF505" s="63"/>
      <c r="BG505" s="63"/>
      <c r="BH505" s="63"/>
      <c r="BI505" s="63"/>
      <c r="BJ505" s="63"/>
      <c r="BK505" s="63"/>
      <c r="BL505" s="63"/>
      <c r="BM505" s="63"/>
      <c r="BN505" s="63"/>
      <c r="BO505" s="63"/>
      <c r="BP505" s="63"/>
      <c r="BQ505" s="63"/>
      <c r="BR505" s="63"/>
      <c r="BS505" s="63"/>
      <c r="BT505" s="63"/>
      <c r="BU505" s="63"/>
      <c r="BV505" s="63"/>
      <c r="BW505" s="63"/>
      <c r="BX505" s="63"/>
      <c r="BY505" s="63"/>
      <c r="BZ505" s="63"/>
      <c r="CA505" s="63"/>
      <c r="CB505" s="63"/>
      <c r="CC505" s="63"/>
      <c r="CD505" s="63"/>
      <c r="CE505" s="63"/>
      <c r="CF505" s="63"/>
      <c r="CG505" s="63"/>
      <c r="CH505" s="63"/>
      <c r="CI505" s="63"/>
      <c r="CJ505" s="63"/>
      <c r="CK505" s="63"/>
      <c r="CL505" s="63"/>
      <c r="CM505" s="63"/>
      <c r="CN505" s="63"/>
      <c r="CO505" s="63"/>
      <c r="CP505" s="63"/>
      <c r="CQ505" s="63"/>
      <c r="CR505" s="63"/>
      <c r="CS505" s="63"/>
      <c r="CT505" s="63"/>
      <c r="CU505" s="63"/>
      <c r="CV505" s="63"/>
      <c r="CW505" s="63"/>
      <c r="CX505" s="63"/>
      <c r="CY505" s="63"/>
      <c r="CZ505" s="63"/>
      <c r="DA505" s="63"/>
      <c r="DB505" s="63"/>
      <c r="DC505" s="63"/>
      <c r="DD505" s="63"/>
      <c r="DE505" s="63"/>
      <c r="DF505" s="63"/>
      <c r="DG505" s="63"/>
      <c r="DH505" s="63"/>
      <c r="DI505" s="63"/>
      <c r="DJ505" s="63"/>
      <c r="DK505" s="63"/>
      <c r="DL505" s="63"/>
      <c r="DM505" s="63"/>
      <c r="DN505" s="63"/>
      <c r="DO505" s="63"/>
      <c r="DP505" s="63"/>
      <c r="DQ505" s="63"/>
      <c r="DR505" s="63"/>
      <c r="DS505" s="63"/>
      <c r="DT505" s="63"/>
      <c r="DU505" s="63"/>
      <c r="DV505" s="63"/>
      <c r="DW505" s="63"/>
      <c r="DX505" s="63"/>
      <c r="DY505" s="63"/>
      <c r="DZ505" s="63"/>
      <c r="EA505" s="63"/>
      <c r="EB505" s="63"/>
      <c r="EC505" s="63"/>
      <c r="ED505" s="63"/>
      <c r="EE505" s="63"/>
      <c r="EF505" s="63"/>
      <c r="EG505" s="63"/>
      <c r="EH505" s="63"/>
      <c r="EI505" s="63"/>
      <c r="EJ505" s="63"/>
      <c r="EK505" s="63"/>
      <c r="EL505" s="63"/>
      <c r="EM505" s="63"/>
      <c r="EN505" s="63"/>
      <c r="EO505" s="63"/>
      <c r="EP505" s="63"/>
      <c r="EQ505" s="63"/>
      <c r="ER505" s="63"/>
      <c r="ES505" s="63"/>
      <c r="ET505" s="63"/>
      <c r="EU505" s="63"/>
      <c r="EV505" s="63"/>
      <c r="EW505" s="63"/>
      <c r="EX505" s="63"/>
      <c r="EY505" s="63"/>
      <c r="EZ505" s="63"/>
      <c r="FA505" s="63"/>
      <c r="FB505" s="63"/>
      <c r="FC505" s="63"/>
      <c r="FD505" s="63"/>
      <c r="FE505" s="63"/>
      <c r="FF505" s="63"/>
      <c r="FG505" s="63"/>
      <c r="FH505" s="63"/>
      <c r="FI505" s="63"/>
      <c r="FJ505" s="63"/>
      <c r="FK505" s="63"/>
      <c r="FL505" s="63"/>
      <c r="FM505" s="63"/>
      <c r="FN505" s="63"/>
      <c r="FO505" s="63"/>
      <c r="FP505" s="63"/>
      <c r="FQ505" s="63"/>
      <c r="FR505" s="63"/>
      <c r="FS505" s="63"/>
      <c r="FT505" s="63"/>
      <c r="FU505" s="63"/>
      <c r="FV505" s="63"/>
      <c r="FW505" s="63"/>
      <c r="FX505" s="63"/>
      <c r="FY505" s="63"/>
      <c r="FZ505" s="63"/>
      <c r="GA505" s="63"/>
      <c r="GB505" s="63"/>
      <c r="GC505" s="63"/>
      <c r="GD505" s="63"/>
      <c r="GE505" s="63"/>
      <c r="GF505" s="63"/>
      <c r="GG505" s="63"/>
      <c r="GH505" s="63"/>
      <c r="GI505" s="63"/>
      <c r="GJ505" s="63"/>
      <c r="GK505" s="63"/>
      <c r="GL505" s="63"/>
      <c r="GM505" s="63"/>
      <c r="GN505" s="63"/>
      <c r="GO505" s="63"/>
      <c r="GP505" s="63"/>
      <c r="GQ505" s="63"/>
      <c r="GR505" s="63"/>
      <c r="GS505" s="63"/>
      <c r="GT505" s="63"/>
      <c r="GU505" s="63"/>
      <c r="GV505" s="63"/>
      <c r="GW505" s="63"/>
      <c r="GX505" s="63"/>
      <c r="GY505" s="63"/>
      <c r="GZ505" s="63"/>
      <c r="HA505" s="63"/>
      <c r="HB505" s="63"/>
      <c r="HC505" s="63"/>
      <c r="HD505" s="63"/>
      <c r="HE505" s="63"/>
      <c r="HF505" s="63"/>
      <c r="HG505" s="63"/>
      <c r="HH505" s="63"/>
      <c r="HI505" s="63"/>
      <c r="HJ505" s="63"/>
      <c r="HK505" s="63"/>
      <c r="HL505" s="63"/>
      <c r="HM505" s="63"/>
      <c r="HN505" s="63"/>
      <c r="HO505" s="63"/>
      <c r="HP505" s="63"/>
      <c r="HQ505" s="63"/>
      <c r="HR505" s="63"/>
      <c r="HS505" s="63"/>
      <c r="HT505" s="63"/>
      <c r="HU505" s="63"/>
      <c r="HV505" s="63"/>
      <c r="HW505" s="63"/>
      <c r="HX505" s="63"/>
      <c r="HY505" s="63"/>
      <c r="HZ505" s="63"/>
      <c r="IA505" s="63"/>
      <c r="IB505" s="63"/>
      <c r="IC505" s="63"/>
      <c r="ID505" s="63"/>
      <c r="IE505" s="63"/>
      <c r="IF505" s="63"/>
      <c r="IG505" s="63"/>
      <c r="IH505" s="63"/>
      <c r="II505" s="63"/>
      <c r="IJ505" s="63"/>
      <c r="IK505" s="63"/>
      <c r="IL505" s="63"/>
      <c r="IM505" s="63"/>
      <c r="IN505" s="63"/>
      <c r="IO505" s="63"/>
      <c r="IP505" s="63"/>
      <c r="IQ505" s="63"/>
      <c r="IR505" s="63"/>
      <c r="IS505" s="63"/>
      <c r="IT505" s="63"/>
      <c r="IU505" s="63"/>
      <c r="IV505" s="63"/>
      <c r="IW505" s="63"/>
      <c r="IX505" s="63"/>
      <c r="IY505" s="63"/>
      <c r="IZ505" s="63"/>
      <c r="JA505" s="63"/>
    </row>
    <row r="506" spans="2:261" s="295" customFormat="1" ht="25.5" hidden="1" customHeight="1">
      <c r="B506" s="63"/>
      <c r="C506" s="63"/>
      <c r="D506" s="63"/>
      <c r="E506" s="63"/>
      <c r="F506" s="63"/>
      <c r="G506" s="63"/>
      <c r="H506" s="63"/>
      <c r="I506" s="63"/>
      <c r="J506" s="63"/>
      <c r="K506" s="63"/>
      <c r="L506" s="63"/>
      <c r="M506" s="63"/>
      <c r="N506" s="63"/>
      <c r="O506" s="63"/>
      <c r="P506" s="63"/>
      <c r="Q506" s="63"/>
      <c r="R506" s="63"/>
      <c r="S506" s="63"/>
      <c r="T506" s="63"/>
      <c r="U506" s="63"/>
      <c r="V506" s="63"/>
      <c r="W506" s="63"/>
      <c r="X506" s="63"/>
      <c r="Y506" s="63"/>
      <c r="Z506" s="63"/>
      <c r="AA506" s="63"/>
      <c r="AB506" s="63"/>
      <c r="AC506" s="63"/>
      <c r="AD506" s="63"/>
      <c r="AE506" s="63"/>
      <c r="AF506" s="63"/>
      <c r="AG506" s="63"/>
      <c r="AH506" s="63"/>
      <c r="AI506" s="404"/>
      <c r="AJ506" s="63"/>
      <c r="AK506" s="63"/>
      <c r="AL506" s="63"/>
      <c r="AM506" s="63"/>
      <c r="AN506" s="63"/>
      <c r="AO506" s="63"/>
      <c r="AP506" s="63"/>
      <c r="AQ506" s="63"/>
      <c r="AR506" s="63"/>
      <c r="AS506" s="63"/>
      <c r="AT506" s="63"/>
      <c r="AU506" s="63"/>
      <c r="AV506" s="63"/>
      <c r="AW506" s="63"/>
      <c r="AX506" s="63"/>
      <c r="AY506" s="63"/>
      <c r="AZ506" s="63"/>
      <c r="BA506" s="63"/>
      <c r="BB506" s="63"/>
      <c r="BC506" s="63"/>
      <c r="BD506" s="63"/>
      <c r="BE506" s="63"/>
      <c r="BF506" s="63"/>
      <c r="BG506" s="63"/>
      <c r="BH506" s="63"/>
      <c r="BI506" s="63"/>
      <c r="BJ506" s="63"/>
      <c r="BK506" s="63"/>
      <c r="BL506" s="63"/>
      <c r="BM506" s="63"/>
      <c r="BN506" s="63"/>
      <c r="BO506" s="63"/>
      <c r="BP506" s="63"/>
      <c r="BQ506" s="63"/>
      <c r="BR506" s="63"/>
      <c r="BS506" s="63"/>
      <c r="BT506" s="63"/>
      <c r="BU506" s="63"/>
      <c r="BV506" s="63"/>
      <c r="BW506" s="63"/>
      <c r="BX506" s="63"/>
      <c r="BY506" s="63"/>
      <c r="BZ506" s="63"/>
      <c r="CA506" s="63"/>
      <c r="CB506" s="63"/>
      <c r="CC506" s="63"/>
      <c r="CD506" s="63"/>
      <c r="CE506" s="63"/>
      <c r="CF506" s="63"/>
      <c r="CG506" s="63"/>
      <c r="CH506" s="63"/>
      <c r="CI506" s="63"/>
      <c r="CJ506" s="63"/>
      <c r="CK506" s="63"/>
      <c r="CL506" s="63"/>
      <c r="CM506" s="63"/>
      <c r="CN506" s="63"/>
      <c r="CO506" s="63"/>
      <c r="CP506" s="63"/>
      <c r="CQ506" s="63"/>
      <c r="CR506" s="63"/>
      <c r="CS506" s="63"/>
      <c r="CT506" s="63"/>
      <c r="CU506" s="63"/>
      <c r="CV506" s="63"/>
      <c r="CW506" s="63"/>
      <c r="CX506" s="63"/>
      <c r="CY506" s="63"/>
      <c r="CZ506" s="63"/>
      <c r="DA506" s="63"/>
      <c r="DB506" s="63"/>
      <c r="DC506" s="63"/>
      <c r="DD506" s="63"/>
      <c r="DE506" s="63"/>
      <c r="DF506" s="63"/>
      <c r="DG506" s="63"/>
      <c r="DH506" s="63"/>
      <c r="DI506" s="63"/>
      <c r="DJ506" s="63"/>
      <c r="DK506" s="63"/>
      <c r="DL506" s="63"/>
      <c r="DM506" s="63"/>
      <c r="DN506" s="63"/>
      <c r="DO506" s="63"/>
      <c r="DP506" s="63"/>
      <c r="DQ506" s="63"/>
      <c r="DR506" s="63"/>
      <c r="DS506" s="63"/>
      <c r="DT506" s="63"/>
      <c r="DU506" s="63"/>
      <c r="DV506" s="63"/>
      <c r="DW506" s="63"/>
      <c r="DX506" s="63"/>
      <c r="DY506" s="63"/>
      <c r="DZ506" s="63"/>
      <c r="EA506" s="63"/>
      <c r="EB506" s="63"/>
      <c r="EC506" s="63"/>
      <c r="ED506" s="63"/>
      <c r="EE506" s="63"/>
      <c r="EF506" s="63"/>
      <c r="EG506" s="63"/>
      <c r="EH506" s="63"/>
      <c r="EI506" s="63"/>
      <c r="EJ506" s="63"/>
      <c r="EK506" s="63"/>
      <c r="EL506" s="63"/>
      <c r="EM506" s="63"/>
      <c r="EN506" s="63"/>
      <c r="EO506" s="63"/>
      <c r="EP506" s="63"/>
      <c r="EQ506" s="63"/>
      <c r="ER506" s="63"/>
      <c r="ES506" s="63"/>
      <c r="ET506" s="63"/>
      <c r="EU506" s="63"/>
      <c r="EV506" s="63"/>
      <c r="EW506" s="63"/>
      <c r="EX506" s="63"/>
      <c r="EY506" s="63"/>
      <c r="EZ506" s="63"/>
      <c r="FA506" s="63"/>
      <c r="FB506" s="63"/>
      <c r="FC506" s="63"/>
      <c r="FD506" s="63"/>
      <c r="FE506" s="63"/>
      <c r="FF506" s="63"/>
      <c r="FG506" s="63"/>
      <c r="FH506" s="63"/>
      <c r="FI506" s="63"/>
      <c r="FJ506" s="63"/>
      <c r="FK506" s="63"/>
      <c r="FL506" s="63"/>
      <c r="FM506" s="63"/>
      <c r="FN506" s="63"/>
      <c r="FO506" s="63"/>
      <c r="FP506" s="63"/>
      <c r="FQ506" s="63"/>
      <c r="FR506" s="63"/>
      <c r="FS506" s="63"/>
      <c r="FT506" s="63"/>
      <c r="FU506" s="63"/>
      <c r="FV506" s="63"/>
      <c r="FW506" s="63"/>
      <c r="FX506" s="63"/>
      <c r="FY506" s="63"/>
      <c r="FZ506" s="63"/>
      <c r="GA506" s="63"/>
      <c r="GB506" s="63"/>
      <c r="GC506" s="63"/>
      <c r="GD506" s="63"/>
      <c r="GE506" s="63"/>
      <c r="GF506" s="63"/>
      <c r="GG506" s="63"/>
      <c r="GH506" s="63"/>
      <c r="GI506" s="63"/>
      <c r="GJ506" s="63"/>
      <c r="GK506" s="63"/>
      <c r="GL506" s="63"/>
      <c r="GM506" s="63"/>
      <c r="GN506" s="63"/>
      <c r="GO506" s="63"/>
      <c r="GP506" s="63"/>
      <c r="GQ506" s="63"/>
      <c r="GR506" s="63"/>
      <c r="GS506" s="63"/>
      <c r="GT506" s="63"/>
      <c r="GU506" s="63"/>
      <c r="GV506" s="63"/>
      <c r="GW506" s="63"/>
      <c r="GX506" s="63"/>
      <c r="GY506" s="63"/>
      <c r="GZ506" s="63"/>
      <c r="HA506" s="63"/>
      <c r="HB506" s="63"/>
      <c r="HC506" s="63"/>
      <c r="HD506" s="63"/>
      <c r="HE506" s="63"/>
      <c r="HF506" s="63"/>
      <c r="HG506" s="63"/>
      <c r="HH506" s="63"/>
      <c r="HI506" s="63"/>
      <c r="HJ506" s="63"/>
      <c r="HK506" s="63"/>
      <c r="HL506" s="63"/>
      <c r="HM506" s="63"/>
      <c r="HN506" s="63"/>
      <c r="HO506" s="63"/>
      <c r="HP506" s="63"/>
      <c r="HQ506" s="63"/>
      <c r="HR506" s="63"/>
      <c r="HS506" s="63"/>
      <c r="HT506" s="63"/>
      <c r="HU506" s="63"/>
      <c r="HV506" s="63"/>
      <c r="HW506" s="63"/>
      <c r="HX506" s="63"/>
      <c r="HY506" s="63"/>
      <c r="HZ506" s="63"/>
      <c r="IA506" s="63"/>
      <c r="IB506" s="63"/>
      <c r="IC506" s="63"/>
      <c r="ID506" s="63"/>
      <c r="IE506" s="63"/>
      <c r="IF506" s="63"/>
      <c r="IG506" s="63"/>
      <c r="IH506" s="63"/>
      <c r="II506" s="63"/>
      <c r="IJ506" s="63"/>
      <c r="IK506" s="63"/>
      <c r="IL506" s="63"/>
      <c r="IM506" s="63"/>
      <c r="IN506" s="63"/>
      <c r="IO506" s="63"/>
      <c r="IP506" s="63"/>
      <c r="IQ506" s="63"/>
      <c r="IR506" s="63"/>
      <c r="IS506" s="63"/>
      <c r="IT506" s="63"/>
      <c r="IU506" s="63"/>
      <c r="IV506" s="63"/>
      <c r="IW506" s="63"/>
      <c r="IX506" s="63"/>
      <c r="IY506" s="63"/>
      <c r="IZ506" s="63"/>
      <c r="JA506" s="63"/>
    </row>
    <row r="507" spans="2:261" s="295" customFormat="1" ht="0" hidden="1" customHeight="1">
      <c r="B507" s="63"/>
      <c r="C507" s="63"/>
      <c r="D507" s="63"/>
      <c r="E507" s="63"/>
      <c r="F507" s="63"/>
      <c r="G507" s="63"/>
      <c r="H507" s="63"/>
      <c r="I507" s="63"/>
      <c r="J507" s="63"/>
      <c r="K507" s="63"/>
      <c r="L507" s="63"/>
      <c r="M507" s="63"/>
      <c r="N507" s="63"/>
      <c r="O507" s="63"/>
      <c r="P507" s="63"/>
      <c r="Q507" s="63"/>
      <c r="R507" s="63"/>
      <c r="S507" s="63"/>
      <c r="T507" s="63"/>
      <c r="U507" s="63"/>
      <c r="V507" s="63"/>
      <c r="W507" s="63"/>
      <c r="X507" s="63"/>
      <c r="Y507" s="63"/>
      <c r="Z507" s="63"/>
      <c r="AA507" s="63"/>
      <c r="AB507" s="63"/>
      <c r="AC507" s="63"/>
      <c r="AD507" s="63"/>
      <c r="AE507" s="63"/>
      <c r="AF507" s="63"/>
      <c r="AG507" s="63"/>
      <c r="AH507" s="63"/>
      <c r="AI507" s="404"/>
      <c r="AJ507" s="63"/>
      <c r="AK507" s="63"/>
      <c r="AL507" s="63"/>
      <c r="AM507" s="63"/>
      <c r="AN507" s="63"/>
      <c r="AO507" s="63"/>
      <c r="AP507" s="63"/>
      <c r="AQ507" s="63"/>
      <c r="AR507" s="63"/>
      <c r="AS507" s="63"/>
      <c r="AT507" s="63"/>
      <c r="AU507" s="63"/>
      <c r="AV507" s="63"/>
      <c r="AW507" s="63"/>
      <c r="AX507" s="63"/>
      <c r="AY507" s="63"/>
      <c r="AZ507" s="63"/>
      <c r="BA507" s="63"/>
      <c r="BB507" s="63"/>
      <c r="BC507" s="63"/>
      <c r="BD507" s="63"/>
      <c r="BE507" s="63"/>
      <c r="BF507" s="63"/>
      <c r="BG507" s="63"/>
      <c r="BH507" s="63"/>
      <c r="BI507" s="63"/>
      <c r="BJ507" s="63"/>
      <c r="BK507" s="63"/>
      <c r="BL507" s="63"/>
      <c r="BM507" s="63"/>
      <c r="BN507" s="63"/>
      <c r="BO507" s="63"/>
      <c r="BP507" s="63"/>
      <c r="BQ507" s="63"/>
      <c r="BR507" s="63"/>
      <c r="BS507" s="63"/>
      <c r="BT507" s="63"/>
      <c r="BU507" s="63"/>
      <c r="BV507" s="63"/>
      <c r="BW507" s="63"/>
      <c r="BX507" s="63"/>
      <c r="BY507" s="63"/>
      <c r="BZ507" s="63"/>
      <c r="CA507" s="63"/>
      <c r="CB507" s="63"/>
      <c r="CC507" s="63"/>
      <c r="CD507" s="63"/>
      <c r="CE507" s="63"/>
      <c r="CF507" s="63"/>
      <c r="CG507" s="63"/>
      <c r="CH507" s="63"/>
      <c r="CI507" s="63"/>
      <c r="CJ507" s="63"/>
      <c r="CK507" s="63"/>
      <c r="CL507" s="63"/>
      <c r="CM507" s="63"/>
      <c r="CN507" s="63"/>
      <c r="CO507" s="63"/>
      <c r="CP507" s="63"/>
      <c r="CQ507" s="63"/>
      <c r="CR507" s="63"/>
      <c r="CS507" s="63"/>
      <c r="CT507" s="63"/>
      <c r="CU507" s="63"/>
      <c r="CV507" s="63"/>
      <c r="CW507" s="63"/>
      <c r="CX507" s="63"/>
      <c r="CY507" s="63"/>
      <c r="CZ507" s="63"/>
      <c r="DA507" s="63"/>
      <c r="DB507" s="63"/>
      <c r="DC507" s="63"/>
      <c r="DD507" s="63"/>
      <c r="DE507" s="63"/>
      <c r="DF507" s="63"/>
      <c r="DG507" s="63"/>
      <c r="DH507" s="63"/>
      <c r="DI507" s="63"/>
      <c r="DJ507" s="63"/>
      <c r="DK507" s="63"/>
      <c r="DL507" s="63"/>
      <c r="DM507" s="63"/>
      <c r="DN507" s="63"/>
      <c r="DO507" s="63"/>
      <c r="DP507" s="63"/>
      <c r="DQ507" s="63"/>
      <c r="DR507" s="63"/>
      <c r="DS507" s="63"/>
      <c r="DT507" s="63"/>
      <c r="DU507" s="63"/>
      <c r="DV507" s="63"/>
      <c r="DW507" s="63"/>
      <c r="DX507" s="63"/>
      <c r="DY507" s="63"/>
      <c r="DZ507" s="63"/>
      <c r="EA507" s="63"/>
      <c r="EB507" s="63"/>
      <c r="EC507" s="63"/>
      <c r="ED507" s="63"/>
      <c r="EE507" s="63"/>
      <c r="EF507" s="63"/>
      <c r="EG507" s="63"/>
      <c r="EH507" s="63"/>
      <c r="EI507" s="63"/>
      <c r="EJ507" s="63"/>
      <c r="EK507" s="63"/>
      <c r="EL507" s="63"/>
      <c r="EM507" s="63"/>
      <c r="EN507" s="63"/>
      <c r="EO507" s="63"/>
      <c r="EP507" s="63"/>
      <c r="EQ507" s="63"/>
      <c r="ER507" s="63"/>
      <c r="ES507" s="63"/>
      <c r="ET507" s="63"/>
      <c r="EU507" s="63"/>
      <c r="EV507" s="63"/>
      <c r="EW507" s="63"/>
      <c r="EX507" s="63"/>
      <c r="EY507" s="63"/>
      <c r="EZ507" s="63"/>
      <c r="FA507" s="63"/>
      <c r="FB507" s="63"/>
      <c r="FC507" s="63"/>
      <c r="FD507" s="63"/>
      <c r="FE507" s="63"/>
      <c r="FF507" s="63"/>
      <c r="FG507" s="63"/>
      <c r="FH507" s="63"/>
      <c r="FI507" s="63"/>
      <c r="FJ507" s="63"/>
      <c r="FK507" s="63"/>
      <c r="FL507" s="63"/>
      <c r="FM507" s="63"/>
      <c r="FN507" s="63"/>
      <c r="FO507" s="63"/>
      <c r="FP507" s="63"/>
      <c r="FQ507" s="63"/>
      <c r="FR507" s="63"/>
      <c r="FS507" s="63"/>
      <c r="FT507" s="63"/>
      <c r="FU507" s="63"/>
      <c r="FV507" s="63"/>
      <c r="FW507" s="63"/>
      <c r="FX507" s="63"/>
      <c r="FY507" s="63"/>
      <c r="FZ507" s="63"/>
      <c r="GA507" s="63"/>
      <c r="GB507" s="63"/>
      <c r="GC507" s="63"/>
      <c r="GD507" s="63"/>
      <c r="GE507" s="63"/>
      <c r="GF507" s="63"/>
      <c r="GG507" s="63"/>
      <c r="GH507" s="63"/>
      <c r="GI507" s="63"/>
      <c r="GJ507" s="63"/>
      <c r="GK507" s="63"/>
      <c r="GL507" s="63"/>
      <c r="GM507" s="63"/>
      <c r="GN507" s="63"/>
      <c r="GO507" s="63"/>
      <c r="GP507" s="63"/>
      <c r="GQ507" s="63"/>
      <c r="GR507" s="63"/>
      <c r="GS507" s="63"/>
      <c r="GT507" s="63"/>
      <c r="GU507" s="63"/>
      <c r="GV507" s="63"/>
      <c r="GW507" s="63"/>
      <c r="GX507" s="63"/>
      <c r="GY507" s="63"/>
      <c r="GZ507" s="63"/>
      <c r="HA507" s="63"/>
      <c r="HB507" s="63"/>
      <c r="HC507" s="63"/>
      <c r="HD507" s="63"/>
      <c r="HE507" s="63"/>
      <c r="HF507" s="63"/>
      <c r="HG507" s="63"/>
      <c r="HH507" s="63"/>
      <c r="HI507" s="63"/>
      <c r="HJ507" s="63"/>
      <c r="HK507" s="63"/>
      <c r="HL507" s="63"/>
      <c r="HM507" s="63"/>
      <c r="HN507" s="63"/>
      <c r="HO507" s="63"/>
      <c r="HP507" s="63"/>
      <c r="HQ507" s="63"/>
      <c r="HR507" s="63"/>
      <c r="HS507" s="63"/>
      <c r="HT507" s="63"/>
      <c r="HU507" s="63"/>
      <c r="HV507" s="63"/>
      <c r="HW507" s="63"/>
      <c r="HX507" s="63"/>
      <c r="HY507" s="63"/>
      <c r="HZ507" s="63"/>
      <c r="IA507" s="63"/>
      <c r="IB507" s="63"/>
      <c r="IC507" s="63"/>
      <c r="ID507" s="63"/>
      <c r="IE507" s="63"/>
      <c r="IF507" s="63"/>
      <c r="IG507" s="63"/>
      <c r="IH507" s="63"/>
      <c r="II507" s="63"/>
      <c r="IJ507" s="63"/>
      <c r="IK507" s="63"/>
      <c r="IL507" s="63"/>
      <c r="IM507" s="63"/>
      <c r="IN507" s="63"/>
      <c r="IO507" s="63"/>
      <c r="IP507" s="63"/>
      <c r="IQ507" s="63"/>
      <c r="IR507" s="63"/>
      <c r="IS507" s="63"/>
      <c r="IT507" s="63"/>
      <c r="IU507" s="63"/>
      <c r="IV507" s="63"/>
      <c r="IW507" s="63"/>
      <c r="IX507" s="63"/>
      <c r="IY507" s="63"/>
      <c r="IZ507" s="63"/>
      <c r="JA507" s="63"/>
    </row>
  </sheetData>
  <phoneticPr fontId="301" type="noConversion"/>
  <pageMargins left="0.19685039370078741" right="0.19685039370078741" top="0.19685039370078741" bottom="0.19685039370078741" header="0.31496062992125984" footer="0.31496062992125984"/>
  <pageSetup paperSize="9" scale="48" orientation="landscape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00000"/>
    <pageSetUpPr fitToPage="1"/>
  </sheetPr>
  <dimension ref="A1:LB161"/>
  <sheetViews>
    <sheetView showGridLines="0" tabSelected="1" zoomScaleNormal="100" zoomScaleSheetLayoutView="85" workbookViewId="0">
      <pane xSplit="5" ySplit="4" topLeftCell="Z100" activePane="bottomRight" state="frozen"/>
      <selection pane="topRight" activeCell="E1" sqref="E1"/>
      <selection pane="bottomLeft" activeCell="A5" sqref="A5"/>
      <selection pane="bottomRight" activeCell="AC103" sqref="AC103:AC108"/>
    </sheetView>
  </sheetViews>
  <sheetFormatPr defaultColWidth="0" defaultRowHeight="0" customHeight="1" zeroHeight="1" outlineLevelCol="1"/>
  <cols>
    <col min="1" max="1" width="12.7109375" style="353" hidden="1" customWidth="1" outlineLevel="1"/>
    <col min="2" max="3" width="12.7109375" style="389" hidden="1" customWidth="1" outlineLevel="1"/>
    <col min="4" max="4" width="60.7109375" style="359" customWidth="1" collapsed="1"/>
    <col min="5" max="5" width="60.7109375" style="359" hidden="1" customWidth="1"/>
    <col min="6" max="35" width="11.7109375" style="359" customWidth="1"/>
    <col min="36" max="44" width="13.7109375" style="359" customWidth="1"/>
    <col min="45" max="45" width="11.7109375" style="359" customWidth="1"/>
    <col min="46" max="46" width="1.7109375" style="359" customWidth="1"/>
    <col min="47" max="47" width="13.7109375" style="359" customWidth="1"/>
    <col min="48" max="48" width="11.7109375" style="359" customWidth="1"/>
    <col min="49" max="49" width="0.85546875" style="359" customWidth="1"/>
    <col min="50" max="50" width="1.7109375" style="359" customWidth="1"/>
    <col min="51" max="314" width="3.7109375" style="359" hidden="1" customWidth="1"/>
    <col min="315" max="16384" width="10.28515625" style="359" hidden="1"/>
  </cols>
  <sheetData>
    <row r="1" spans="1:55" customFormat="1" ht="30" customHeight="1">
      <c r="A1" s="350"/>
      <c r="B1" s="351"/>
      <c r="C1" s="351"/>
    </row>
    <row r="2" spans="1:55" customFormat="1" ht="30" customHeight="1">
      <c r="A2" s="350"/>
      <c r="B2" s="352"/>
      <c r="C2" s="352"/>
    </row>
    <row r="3" spans="1:55" s="397" customFormat="1" ht="50.1" customHeight="1">
      <c r="A3" s="395"/>
      <c r="B3" s="396"/>
      <c r="C3" s="396"/>
      <c r="D3" s="401"/>
      <c r="E3" s="401"/>
    </row>
    <row r="4" spans="1:55" ht="15" customHeight="1">
      <c r="B4" s="354"/>
      <c r="C4" s="354"/>
      <c r="D4" s="355" t="s">
        <v>511</v>
      </c>
      <c r="E4" s="355" t="s">
        <v>512</v>
      </c>
      <c r="F4" s="356" t="s">
        <v>324</v>
      </c>
      <c r="G4" s="356" t="s">
        <v>325</v>
      </c>
      <c r="H4" s="356" t="s">
        <v>326</v>
      </c>
      <c r="I4" s="356" t="s">
        <v>327</v>
      </c>
      <c r="J4" s="356" t="s">
        <v>462</v>
      </c>
      <c r="K4" s="356" t="s">
        <v>468</v>
      </c>
      <c r="L4" s="356" t="s">
        <v>473</v>
      </c>
      <c r="M4" s="356" t="s">
        <v>476</v>
      </c>
      <c r="N4" s="356" t="s">
        <v>477</v>
      </c>
      <c r="O4" s="356" t="s">
        <v>478</v>
      </c>
      <c r="P4" s="400" t="s">
        <v>519</v>
      </c>
      <c r="Q4" s="356" t="s">
        <v>522</v>
      </c>
      <c r="R4" s="400" t="s">
        <v>525</v>
      </c>
      <c r="S4" s="400" t="s">
        <v>527</v>
      </c>
      <c r="T4" s="400" t="s">
        <v>529</v>
      </c>
      <c r="U4" s="400" t="s">
        <v>531</v>
      </c>
      <c r="V4" s="400" t="s">
        <v>532</v>
      </c>
      <c r="W4" s="400" t="s">
        <v>533</v>
      </c>
      <c r="X4" s="400" t="s">
        <v>535</v>
      </c>
      <c r="Y4" s="400" t="s">
        <v>552</v>
      </c>
      <c r="Z4" s="400" t="s">
        <v>553</v>
      </c>
      <c r="AA4" s="400" t="s">
        <v>555</v>
      </c>
      <c r="AB4" s="400" t="s">
        <v>557</v>
      </c>
      <c r="AC4" s="400" t="s">
        <v>558</v>
      </c>
      <c r="AD4" s="357">
        <v>2018</v>
      </c>
      <c r="AE4" s="357">
        <v>2019</v>
      </c>
      <c r="AF4" s="357">
        <v>2020</v>
      </c>
      <c r="AG4" s="357">
        <v>2021</v>
      </c>
      <c r="AH4" s="431">
        <v>2022</v>
      </c>
      <c r="AI4" s="431">
        <v>2023</v>
      </c>
    </row>
    <row r="5" spans="1:55" ht="15" customHeight="1">
      <c r="B5" s="360"/>
      <c r="C5" s="360"/>
      <c r="D5" s="361"/>
      <c r="E5" s="361"/>
      <c r="F5" s="361"/>
      <c r="G5" s="361"/>
      <c r="H5" s="361"/>
      <c r="I5" s="361"/>
      <c r="O5" s="362"/>
      <c r="P5" s="362"/>
      <c r="Q5" s="362"/>
      <c r="R5" s="362"/>
      <c r="S5" s="362"/>
      <c r="T5" s="362"/>
      <c r="U5" s="362"/>
      <c r="V5" s="362"/>
      <c r="W5" s="362"/>
      <c r="X5" s="362"/>
      <c r="Y5" s="362"/>
      <c r="Z5" s="362"/>
      <c r="AA5" s="362"/>
      <c r="AB5" s="362"/>
      <c r="AC5" s="362"/>
    </row>
    <row r="6" spans="1:55" s="366" customFormat="1" ht="15" customHeight="1">
      <c r="A6" s="363">
        <v>43983</v>
      </c>
      <c r="B6" s="364">
        <v>-1000000</v>
      </c>
      <c r="C6" s="364"/>
      <c r="D6" s="365" t="s">
        <v>479</v>
      </c>
      <c r="E6" s="365"/>
      <c r="F6" s="365"/>
      <c r="G6" s="365"/>
      <c r="H6" s="365"/>
      <c r="I6" s="365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J6" s="421"/>
      <c r="AK6" s="421"/>
      <c r="AL6" s="421"/>
      <c r="AM6" s="421"/>
      <c r="AN6" s="421"/>
      <c r="AO6" s="421"/>
      <c r="AP6" s="421"/>
      <c r="AQ6" s="421"/>
      <c r="AR6" s="421"/>
      <c r="AS6" s="421"/>
      <c r="AT6" s="421"/>
      <c r="AU6" s="421"/>
      <c r="AV6" s="421"/>
      <c r="AW6" s="421"/>
      <c r="AX6" s="421"/>
    </row>
    <row r="7" spans="1:55" s="358" customFormat="1" ht="15" customHeight="1">
      <c r="A7" s="391" t="s">
        <v>480</v>
      </c>
      <c r="B7" s="391" t="s">
        <v>481</v>
      </c>
      <c r="C7" s="391" t="s">
        <v>482</v>
      </c>
      <c r="D7" s="392"/>
      <c r="E7" s="392"/>
      <c r="F7" s="392"/>
      <c r="G7" s="392"/>
      <c r="H7" s="392"/>
      <c r="I7" s="392"/>
      <c r="J7" s="390"/>
      <c r="K7" s="390"/>
      <c r="L7" s="390"/>
      <c r="M7" s="390"/>
      <c r="N7" s="390"/>
      <c r="O7" s="390"/>
      <c r="P7" s="390"/>
      <c r="Q7" s="390"/>
      <c r="R7" s="390"/>
      <c r="S7" s="390"/>
      <c r="T7" s="390"/>
      <c r="U7" s="390"/>
      <c r="V7" s="390"/>
      <c r="W7" s="390"/>
      <c r="X7" s="390"/>
      <c r="Y7" s="390"/>
      <c r="Z7" s="390"/>
      <c r="AA7" s="390"/>
      <c r="AB7" s="390"/>
      <c r="AC7" s="390"/>
      <c r="AD7" s="390"/>
      <c r="AE7" s="390"/>
      <c r="AF7" s="390"/>
      <c r="AG7" s="390"/>
      <c r="AH7" s="390"/>
      <c r="AI7" s="390"/>
    </row>
    <row r="8" spans="1:55" ht="15" customHeight="1">
      <c r="A8" s="368"/>
      <c r="B8" s="368"/>
      <c r="C8" s="368"/>
      <c r="D8" s="369" t="s">
        <v>106</v>
      </c>
      <c r="E8" s="369" t="s">
        <v>328</v>
      </c>
      <c r="F8" s="370">
        <v>603.98403089000021</v>
      </c>
      <c r="G8" s="370">
        <v>605.84422636000033</v>
      </c>
      <c r="H8" s="370">
        <v>667.37898482999969</v>
      </c>
      <c r="I8" s="370">
        <v>648.70006874999933</v>
      </c>
      <c r="J8" s="370">
        <v>615.2255390700002</v>
      </c>
      <c r="K8" s="370">
        <v>617.82608009000012</v>
      </c>
      <c r="L8" s="370">
        <v>624.63429512999994</v>
      </c>
      <c r="M8" s="370">
        <v>556.00621706000015</v>
      </c>
      <c r="N8" s="370">
        <v>580.33473164999987</v>
      </c>
      <c r="O8" s="370">
        <v>425.0789616400001</v>
      </c>
      <c r="P8" s="370">
        <v>565.07407506000004</v>
      </c>
      <c r="Q8" s="370">
        <v>627.69400348000011</v>
      </c>
      <c r="R8" s="370">
        <v>631.39545606000001</v>
      </c>
      <c r="S8" s="370">
        <v>655.30619880999984</v>
      </c>
      <c r="T8" s="370">
        <v>776.92527485000005</v>
      </c>
      <c r="U8" s="370">
        <v>875.15220810000005</v>
      </c>
      <c r="V8" s="370">
        <v>856.57659687</v>
      </c>
      <c r="W8" s="370">
        <v>925.10873012999991</v>
      </c>
      <c r="X8" s="370">
        <v>1041.03995001</v>
      </c>
      <c r="Y8" s="370">
        <v>1057.8437455200001</v>
      </c>
      <c r="Z8" s="370">
        <v>996.37862793999921</v>
      </c>
      <c r="AA8" s="370">
        <v>1169.7143215799999</v>
      </c>
      <c r="AB8" s="370">
        <v>1255.7349556299998</v>
      </c>
      <c r="AC8" s="370">
        <v>1332.1746152600003</v>
      </c>
      <c r="AD8" s="370">
        <v>2525.9073108299999</v>
      </c>
      <c r="AE8" s="370">
        <v>2413.6921313500006</v>
      </c>
      <c r="AF8" s="370">
        <v>2198.1817718299999</v>
      </c>
      <c r="AG8" s="370">
        <v>2938.77913782</v>
      </c>
      <c r="AH8" s="370">
        <v>3880.56902253</v>
      </c>
      <c r="AI8" s="370">
        <v>4754.0323597799988</v>
      </c>
      <c r="AJ8" s="362"/>
      <c r="AK8" s="362"/>
      <c r="AL8" s="362"/>
      <c r="AM8" s="362"/>
      <c r="AN8" s="362"/>
      <c r="AO8" s="362"/>
      <c r="AP8" s="362"/>
      <c r="AQ8" s="362"/>
      <c r="AR8" s="362"/>
      <c r="AS8" s="362"/>
    </row>
    <row r="9" spans="1:55" ht="15" customHeight="1">
      <c r="A9" s="368" t="s">
        <v>483</v>
      </c>
      <c r="B9" s="368" t="s">
        <v>17</v>
      </c>
      <c r="C9" s="368"/>
      <c r="D9" s="371" t="s">
        <v>506</v>
      </c>
      <c r="E9" s="371" t="s">
        <v>368</v>
      </c>
      <c r="F9" s="288">
        <v>592.54133884000021</v>
      </c>
      <c r="G9" s="288">
        <v>579.74648599000034</v>
      </c>
      <c r="H9" s="288">
        <v>647.40851376999967</v>
      </c>
      <c r="I9" s="288">
        <v>619.44117924999932</v>
      </c>
      <c r="J9" s="288">
        <v>597.2939648700002</v>
      </c>
      <c r="K9" s="288">
        <v>591.84791645000007</v>
      </c>
      <c r="L9" s="288">
        <v>603.3843052499999</v>
      </c>
      <c r="M9" s="288">
        <v>548.17989736000015</v>
      </c>
      <c r="N9" s="288">
        <v>566.78787576999991</v>
      </c>
      <c r="O9" s="288">
        <v>414.12823841000011</v>
      </c>
      <c r="P9" s="288">
        <v>539.54673668999999</v>
      </c>
      <c r="Q9" s="288">
        <v>615.23719748000008</v>
      </c>
      <c r="R9" s="288">
        <v>625.47573915999999</v>
      </c>
      <c r="S9" s="288">
        <v>647.85275581999986</v>
      </c>
      <c r="T9" s="288">
        <v>770.65092785000002</v>
      </c>
      <c r="U9" s="288">
        <v>871.64142081999989</v>
      </c>
      <c r="V9" s="288">
        <v>848.57227986999999</v>
      </c>
      <c r="W9" s="288">
        <v>902.99116448999996</v>
      </c>
      <c r="X9" s="288">
        <v>1028.5353287800001</v>
      </c>
      <c r="Y9" s="288">
        <v>1047.4526295200001</v>
      </c>
      <c r="Z9" s="288">
        <v>986.20902993999925</v>
      </c>
      <c r="AA9" s="288">
        <v>1160.5364834099998</v>
      </c>
      <c r="AB9" s="288">
        <v>1235.6517096299999</v>
      </c>
      <c r="AC9" s="288">
        <v>1316.7522082600003</v>
      </c>
      <c r="AD9" s="288">
        <v>2439.1375178499993</v>
      </c>
      <c r="AE9" s="288">
        <v>2340.7060839300002</v>
      </c>
      <c r="AF9" s="288">
        <v>2135.7000483500001</v>
      </c>
      <c r="AG9" s="288">
        <v>2915.6208436500001</v>
      </c>
      <c r="AH9" s="288">
        <v>3827.5514026600003</v>
      </c>
      <c r="AI9" s="288">
        <v>4699.1792706099986</v>
      </c>
      <c r="AJ9" s="362"/>
      <c r="AK9" s="362"/>
      <c r="AL9" s="362"/>
      <c r="AM9" s="362"/>
      <c r="AN9" s="362"/>
      <c r="AO9" s="362"/>
      <c r="AP9" s="362"/>
      <c r="AQ9" s="362"/>
      <c r="AR9" s="362"/>
      <c r="AS9" s="362"/>
      <c r="AT9" s="362"/>
      <c r="AU9" s="362"/>
      <c r="AV9" s="362"/>
    </row>
    <row r="10" spans="1:55" ht="15" customHeight="1">
      <c r="A10" s="368" t="s">
        <v>484</v>
      </c>
      <c r="B10" s="368" t="s">
        <v>17</v>
      </c>
      <c r="C10" s="368"/>
      <c r="D10" s="371" t="s">
        <v>507</v>
      </c>
      <c r="E10" s="371" t="s">
        <v>370</v>
      </c>
      <c r="F10" s="288">
        <v>11.44269205</v>
      </c>
      <c r="G10" s="288">
        <v>26.097740369999993</v>
      </c>
      <c r="H10" s="288">
        <v>19.970471059999998</v>
      </c>
      <c r="I10" s="288">
        <v>29.258889499999995</v>
      </c>
      <c r="J10" s="288">
        <v>17.9315742</v>
      </c>
      <c r="K10" s="288">
        <v>25.978163640000002</v>
      </c>
      <c r="L10" s="288">
        <v>21.249989880000001</v>
      </c>
      <c r="M10" s="288">
        <v>7.8263196999999991</v>
      </c>
      <c r="N10" s="288">
        <v>13.546855880000003</v>
      </c>
      <c r="O10" s="288">
        <v>10.950723230000001</v>
      </c>
      <c r="P10" s="288">
        <v>25.527338369999999</v>
      </c>
      <c r="Q10" s="288">
        <v>12.456805999999998</v>
      </c>
      <c r="R10" s="288">
        <v>5.9197168999999992</v>
      </c>
      <c r="S10" s="288">
        <v>7.4534429899999992</v>
      </c>
      <c r="T10" s="288">
        <v>6.2743470000000006</v>
      </c>
      <c r="U10" s="288">
        <v>3.51079512</v>
      </c>
      <c r="V10" s="288">
        <v>8.0043170000000003</v>
      </c>
      <c r="W10" s="288">
        <v>22.117565640000002</v>
      </c>
      <c r="X10" s="288">
        <v>12.504621229999998</v>
      </c>
      <c r="Y10" s="288">
        <v>10.391116</v>
      </c>
      <c r="Z10" s="288">
        <v>10.169598000000001</v>
      </c>
      <c r="AA10" s="288">
        <v>9.1778381699999994</v>
      </c>
      <c r="AB10" s="288">
        <v>20.083245999999999</v>
      </c>
      <c r="AC10" s="288">
        <v>15.422406999999998</v>
      </c>
      <c r="AD10" s="288">
        <v>86.769792979999991</v>
      </c>
      <c r="AE10" s="288">
        <v>72.986047420000006</v>
      </c>
      <c r="AF10" s="288">
        <v>62.481723479999999</v>
      </c>
      <c r="AG10" s="288">
        <v>23.15830201</v>
      </c>
      <c r="AH10" s="288">
        <v>53.017619870000004</v>
      </c>
      <c r="AI10" s="288">
        <v>54.853089169999997</v>
      </c>
      <c r="AJ10" s="362"/>
      <c r="AK10" s="362"/>
      <c r="AL10" s="362"/>
      <c r="AM10" s="362"/>
      <c r="AN10" s="362"/>
      <c r="AO10" s="362"/>
      <c r="AP10" s="362"/>
      <c r="AQ10" s="362"/>
      <c r="AR10" s="362"/>
      <c r="AS10" s="362"/>
    </row>
    <row r="11" spans="1:55" ht="15" customHeight="1">
      <c r="A11" s="354"/>
      <c r="B11" s="354"/>
      <c r="C11" s="354"/>
      <c r="D11" s="361"/>
      <c r="E11" s="361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  <c r="S11" s="288"/>
      <c r="T11" s="288"/>
      <c r="U11" s="288"/>
      <c r="V11" s="288"/>
      <c r="W11" s="288"/>
      <c r="X11" s="288"/>
      <c r="Y11" s="288"/>
      <c r="Z11" s="288"/>
      <c r="AA11" s="288"/>
      <c r="AB11" s="288"/>
      <c r="AC11" s="288"/>
      <c r="AD11" s="288"/>
      <c r="AE11" s="288"/>
      <c r="AF11" s="288"/>
      <c r="AG11" s="288"/>
      <c r="AH11" s="288"/>
      <c r="AI11" s="288"/>
      <c r="AJ11" s="362"/>
      <c r="AK11" s="362"/>
    </row>
    <row r="12" spans="1:55" s="373" customFormat="1" ht="15" customHeight="1">
      <c r="A12" s="368"/>
      <c r="B12" s="368"/>
      <c r="C12" s="368"/>
      <c r="D12" s="372" t="s">
        <v>485</v>
      </c>
      <c r="E12" s="372" t="s">
        <v>486</v>
      </c>
      <c r="F12" s="291">
        <v>-125.3271811300001</v>
      </c>
      <c r="G12" s="291">
        <v>-121.20748487000002</v>
      </c>
      <c r="H12" s="291">
        <v>-136.12861279000009</v>
      </c>
      <c r="I12" s="291">
        <v>-135.3996599300001</v>
      </c>
      <c r="J12" s="291">
        <v>-122.37395271000004</v>
      </c>
      <c r="K12" s="291">
        <v>-122.42023202000001</v>
      </c>
      <c r="L12" s="291">
        <v>-122.19268303999996</v>
      </c>
      <c r="M12" s="291">
        <v>-73.508471979999996</v>
      </c>
      <c r="N12" s="291">
        <v>-107.13392255000001</v>
      </c>
      <c r="O12" s="291">
        <v>-81.977441119999952</v>
      </c>
      <c r="P12" s="291">
        <v>-101.92278379000001</v>
      </c>
      <c r="Q12" s="291">
        <v>-118.18739997000003</v>
      </c>
      <c r="R12" s="291">
        <v>-118.07748119999999</v>
      </c>
      <c r="S12" s="291">
        <v>-120.38514303000001</v>
      </c>
      <c r="T12" s="291">
        <v>-137.80277810000001</v>
      </c>
      <c r="U12" s="291">
        <v>-150.56579930000001</v>
      </c>
      <c r="V12" s="291">
        <v>-148.22384951999999</v>
      </c>
      <c r="W12" s="291">
        <v>-158.41185173</v>
      </c>
      <c r="X12" s="291">
        <v>-175.17693779000001</v>
      </c>
      <c r="Y12" s="291">
        <v>-177.48874824000006</v>
      </c>
      <c r="Z12" s="291">
        <v>-165.86171709000001</v>
      </c>
      <c r="AA12" s="291">
        <v>-191.03110787999998</v>
      </c>
      <c r="AB12" s="291">
        <v>-201.9859716600001</v>
      </c>
      <c r="AC12" s="291">
        <v>-216.51957470999997</v>
      </c>
      <c r="AD12" s="291">
        <v>-518.06293872000037</v>
      </c>
      <c r="AE12" s="291">
        <v>-440.49533974999997</v>
      </c>
      <c r="AF12" s="291">
        <v>-409.22154742999999</v>
      </c>
      <c r="AG12" s="291">
        <v>-526.83120163000001</v>
      </c>
      <c r="AH12" s="291">
        <v>-658.43542144000003</v>
      </c>
      <c r="AI12" s="291">
        <v>-775.39837134000004</v>
      </c>
      <c r="AJ12" s="362"/>
      <c r="AK12" s="362"/>
      <c r="AL12" s="362"/>
      <c r="AM12" s="362"/>
      <c r="AN12" s="362"/>
      <c r="AO12" s="362"/>
      <c r="AP12" s="362"/>
      <c r="AQ12" s="362"/>
      <c r="AR12" s="362"/>
      <c r="AS12" s="362"/>
    </row>
    <row r="13" spans="1:55" ht="15" customHeight="1">
      <c r="A13" s="368" t="s">
        <v>487</v>
      </c>
      <c r="B13" s="368" t="s">
        <v>17</v>
      </c>
      <c r="C13" s="368"/>
      <c r="D13" s="371" t="s">
        <v>488</v>
      </c>
      <c r="E13" s="371" t="s">
        <v>373</v>
      </c>
      <c r="F13" s="288">
        <v>-125.26102223000009</v>
      </c>
      <c r="G13" s="288">
        <v>-120.29454900000002</v>
      </c>
      <c r="H13" s="288">
        <v>-135.8801819900001</v>
      </c>
      <c r="I13" s="288">
        <v>-135.21072675000011</v>
      </c>
      <c r="J13" s="288">
        <v>-121.96729671000004</v>
      </c>
      <c r="K13" s="288">
        <v>-121.66359308000001</v>
      </c>
      <c r="L13" s="288">
        <v>-121.43543368999997</v>
      </c>
      <c r="M13" s="288">
        <v>-72.865170589999991</v>
      </c>
      <c r="N13" s="288">
        <v>-106.68006968</v>
      </c>
      <c r="O13" s="288">
        <v>-82.074741309999951</v>
      </c>
      <c r="P13" s="288">
        <v>-101.73346520000001</v>
      </c>
      <c r="Q13" s="288">
        <v>-117.65162246000003</v>
      </c>
      <c r="R13" s="288">
        <v>-117.91175149</v>
      </c>
      <c r="S13" s="288">
        <v>-120.01467365000001</v>
      </c>
      <c r="T13" s="288">
        <v>-137.4943337</v>
      </c>
      <c r="U13" s="288">
        <v>-150.31350874</v>
      </c>
      <c r="V13" s="288">
        <v>-148.04625401999999</v>
      </c>
      <c r="W13" s="288">
        <v>-156.94738673000001</v>
      </c>
      <c r="X13" s="288">
        <v>-174.40996244999999</v>
      </c>
      <c r="Y13" s="288">
        <v>-177.38975773999999</v>
      </c>
      <c r="Z13" s="288">
        <v>-165.04721708999986</v>
      </c>
      <c r="AA13" s="288">
        <v>-190.54441287999998</v>
      </c>
      <c r="AB13" s="288">
        <v>-201.55485166000011</v>
      </c>
      <c r="AC13" s="288">
        <v>-215.62381566999997</v>
      </c>
      <c r="AD13" s="288">
        <v>-516.64647997000031</v>
      </c>
      <c r="AE13" s="288">
        <v>-437.93149407000004</v>
      </c>
      <c r="AF13" s="288">
        <v>-408.13989864999996</v>
      </c>
      <c r="AG13" s="288">
        <v>-525.73426757999994</v>
      </c>
      <c r="AH13" s="288">
        <v>-656.79336093999996</v>
      </c>
      <c r="AI13" s="288">
        <v>-772.77029730000004</v>
      </c>
      <c r="AJ13" s="362"/>
      <c r="AK13" s="362"/>
      <c r="AL13" s="362"/>
      <c r="AM13" s="362"/>
      <c r="AN13" s="362"/>
      <c r="AO13" s="362"/>
      <c r="AP13" s="362"/>
      <c r="AQ13" s="362"/>
      <c r="AR13" s="362"/>
      <c r="AS13" s="362"/>
    </row>
    <row r="14" spans="1:55" ht="15" customHeight="1">
      <c r="A14" s="368" t="s">
        <v>489</v>
      </c>
      <c r="B14" s="368" t="s">
        <v>17</v>
      </c>
      <c r="C14" s="368"/>
      <c r="D14" s="371" t="s">
        <v>490</v>
      </c>
      <c r="E14" s="371" t="s">
        <v>374</v>
      </c>
      <c r="F14" s="288">
        <v>-6.6158900000000076E-2</v>
      </c>
      <c r="G14" s="288">
        <v>-0.91293586999999998</v>
      </c>
      <c r="H14" s="288">
        <v>-0.24843080000000001</v>
      </c>
      <c r="I14" s="288">
        <v>-0.18893317999999998</v>
      </c>
      <c r="J14" s="288">
        <v>-0.40665600000000002</v>
      </c>
      <c r="K14" s="288">
        <v>-0.75663893999999998</v>
      </c>
      <c r="L14" s="288">
        <v>-0.75724934999999993</v>
      </c>
      <c r="M14" s="288">
        <v>-0.64330138999999997</v>
      </c>
      <c r="N14" s="288">
        <v>-0.45385287000000002</v>
      </c>
      <c r="O14" s="288">
        <v>9.7300190000000009E-2</v>
      </c>
      <c r="P14" s="288">
        <v>-0.18931859000000001</v>
      </c>
      <c r="Q14" s="288">
        <v>-0.53577751000000007</v>
      </c>
      <c r="R14" s="288">
        <v>-0.16572971</v>
      </c>
      <c r="S14" s="288">
        <v>-0.37046938000000001</v>
      </c>
      <c r="T14" s="288">
        <v>-0.30844440000000001</v>
      </c>
      <c r="U14" s="288">
        <v>-0.25229056000000005</v>
      </c>
      <c r="V14" s="288">
        <v>-0.17759550000000002</v>
      </c>
      <c r="W14" s="288">
        <v>-1.4644650000000001</v>
      </c>
      <c r="X14" s="288">
        <v>-0.7669753400000161</v>
      </c>
      <c r="Y14" s="288">
        <v>-9.8990500000070369E-2</v>
      </c>
      <c r="Z14" s="288">
        <v>-0.81450000000015166</v>
      </c>
      <c r="AA14" s="288">
        <v>-0.48669499999999999</v>
      </c>
      <c r="AB14" s="288">
        <v>-0.43112</v>
      </c>
      <c r="AC14" s="288">
        <v>-0.89575903999999995</v>
      </c>
      <c r="AD14" s="288">
        <v>-1.4164587500000001</v>
      </c>
      <c r="AE14" s="288">
        <v>-2.56384568</v>
      </c>
      <c r="AF14" s="288">
        <v>-1.0816487800000001</v>
      </c>
      <c r="AG14" s="288">
        <v>-1.09693405</v>
      </c>
      <c r="AH14" s="288">
        <v>-1.6420605000000001</v>
      </c>
      <c r="AI14" s="288">
        <v>-2.6280740399999996</v>
      </c>
      <c r="AJ14" s="362"/>
      <c r="AK14" s="362"/>
      <c r="AL14" s="362"/>
      <c r="AM14" s="362"/>
      <c r="AN14" s="362"/>
      <c r="AO14" s="362"/>
      <c r="AP14" s="362"/>
      <c r="AQ14" s="362"/>
      <c r="AR14" s="362"/>
      <c r="AS14" s="362"/>
    </row>
    <row r="15" spans="1:55" ht="15" customHeight="1">
      <c r="A15" s="354"/>
      <c r="B15" s="354"/>
      <c r="C15" s="354"/>
      <c r="D15" s="361"/>
      <c r="F15" s="288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8"/>
      <c r="R15" s="288"/>
      <c r="S15" s="288"/>
      <c r="T15" s="288"/>
      <c r="U15" s="288"/>
      <c r="V15" s="288"/>
      <c r="W15" s="288"/>
      <c r="X15" s="288"/>
      <c r="Y15" s="288"/>
      <c r="Z15" s="288"/>
      <c r="AA15" s="288"/>
      <c r="AB15" s="288"/>
      <c r="AC15" s="288"/>
      <c r="AD15" s="288"/>
      <c r="AE15" s="288"/>
      <c r="AF15" s="288"/>
      <c r="AG15" s="288"/>
      <c r="AH15" s="288"/>
      <c r="AI15" s="288"/>
      <c r="AJ15" s="362"/>
      <c r="AK15" s="362"/>
    </row>
    <row r="16" spans="1:55" s="373" customFormat="1" ht="15" customHeight="1">
      <c r="A16" s="368"/>
      <c r="B16" s="368"/>
      <c r="C16" s="368"/>
      <c r="D16" s="374" t="s">
        <v>321</v>
      </c>
      <c r="E16" s="374" t="s">
        <v>424</v>
      </c>
      <c r="F16" s="375">
        <v>478.65684976000011</v>
      </c>
      <c r="G16" s="375">
        <v>484.6367414900003</v>
      </c>
      <c r="H16" s="375">
        <v>531.25037203999955</v>
      </c>
      <c r="I16" s="375">
        <v>513.30040881999923</v>
      </c>
      <c r="J16" s="375">
        <v>492.85158636000017</v>
      </c>
      <c r="K16" s="375">
        <v>495.40584807000005</v>
      </c>
      <c r="L16" s="375">
        <v>502.44161208999992</v>
      </c>
      <c r="M16" s="375">
        <v>482.49774508000019</v>
      </c>
      <c r="N16" s="375">
        <v>473.20080909999996</v>
      </c>
      <c r="O16" s="375">
        <v>343.10152052000018</v>
      </c>
      <c r="P16" s="375">
        <v>463.15129127</v>
      </c>
      <c r="Q16" s="375">
        <v>509.5066035100001</v>
      </c>
      <c r="R16" s="375">
        <v>513.31797486000005</v>
      </c>
      <c r="S16" s="375">
        <v>534.92105577999985</v>
      </c>
      <c r="T16" s="375">
        <v>639.1224967500001</v>
      </c>
      <c r="U16" s="375">
        <v>724.58640880000007</v>
      </c>
      <c r="V16" s="375">
        <v>708.35274734999996</v>
      </c>
      <c r="W16" s="375">
        <v>766.69687840000006</v>
      </c>
      <c r="X16" s="375">
        <v>865.86301221999997</v>
      </c>
      <c r="Y16" s="375">
        <v>880.35499728000002</v>
      </c>
      <c r="Z16" s="375">
        <v>830.51691084999925</v>
      </c>
      <c r="AA16" s="375">
        <v>978.6832136999999</v>
      </c>
      <c r="AB16" s="375">
        <v>1053.7489839699997</v>
      </c>
      <c r="AC16" s="375">
        <v>1115.6550405500004</v>
      </c>
      <c r="AD16" s="375">
        <v>2007.8443721099993</v>
      </c>
      <c r="AE16" s="375">
        <v>1973.1967916000003</v>
      </c>
      <c r="AF16" s="375">
        <v>1788.9602244000002</v>
      </c>
      <c r="AG16" s="375">
        <v>2411.9479361900003</v>
      </c>
      <c r="AH16" s="375">
        <v>3221.2676352500002</v>
      </c>
      <c r="AI16" s="375">
        <v>3978.633988439999</v>
      </c>
      <c r="AJ16" s="362"/>
      <c r="AK16" s="362"/>
      <c r="AL16" s="362"/>
      <c r="AM16" s="362"/>
      <c r="AN16" s="362"/>
      <c r="AO16" s="362"/>
      <c r="AP16" s="362"/>
      <c r="AQ16" s="362"/>
      <c r="AR16" s="362"/>
      <c r="AS16" s="362"/>
      <c r="AT16" s="359"/>
      <c r="AU16" s="359"/>
      <c r="AV16" s="359"/>
      <c r="AW16" s="359"/>
      <c r="AX16" s="359"/>
      <c r="AY16" s="359"/>
      <c r="AZ16" s="359"/>
      <c r="BA16" s="359"/>
      <c r="BB16" s="359"/>
      <c r="BC16" s="359"/>
    </row>
    <row r="17" spans="1:55" ht="15" customHeight="1">
      <c r="A17" s="368"/>
      <c r="B17" s="368"/>
      <c r="C17" s="368"/>
      <c r="D17" s="371" t="s">
        <v>57</v>
      </c>
      <c r="E17" s="371" t="s">
        <v>329</v>
      </c>
      <c r="F17" s="288">
        <v>467.28031661000011</v>
      </c>
      <c r="G17" s="288">
        <v>459.45193699000032</v>
      </c>
      <c r="H17" s="288">
        <v>511.52833177999958</v>
      </c>
      <c r="I17" s="288">
        <v>484.23045249999922</v>
      </c>
      <c r="J17" s="288">
        <v>475.32666816000017</v>
      </c>
      <c r="K17" s="288">
        <v>470.18432337000007</v>
      </c>
      <c r="L17" s="288">
        <v>481.94887155999993</v>
      </c>
      <c r="M17" s="288">
        <v>475.31472677000016</v>
      </c>
      <c r="N17" s="288">
        <v>460.10780608999994</v>
      </c>
      <c r="O17" s="288">
        <v>332.05349710000019</v>
      </c>
      <c r="P17" s="288">
        <v>437.81327148999998</v>
      </c>
      <c r="Q17" s="288">
        <v>497.58557502000008</v>
      </c>
      <c r="R17" s="288">
        <v>507.56398767000002</v>
      </c>
      <c r="S17" s="288">
        <v>527.83808216999989</v>
      </c>
      <c r="T17" s="288">
        <v>633.15659415000005</v>
      </c>
      <c r="U17" s="288">
        <v>721.32791207999992</v>
      </c>
      <c r="V17" s="288">
        <v>700.52602585</v>
      </c>
      <c r="W17" s="288">
        <v>746.04377776000001</v>
      </c>
      <c r="X17" s="288">
        <v>854.12536633000002</v>
      </c>
      <c r="Y17" s="288">
        <v>870.06287178000002</v>
      </c>
      <c r="Z17" s="288">
        <v>821.16181284999948</v>
      </c>
      <c r="AA17" s="288">
        <v>969.99207052999986</v>
      </c>
      <c r="AB17" s="288">
        <v>1034.0968579699997</v>
      </c>
      <c r="AC17" s="288">
        <v>1101.1283925900004</v>
      </c>
      <c r="AD17" s="288">
        <v>1922.4910378799993</v>
      </c>
      <c r="AE17" s="288">
        <v>1902.7745898600001</v>
      </c>
      <c r="AF17" s="288">
        <v>1727.5601497000002</v>
      </c>
      <c r="AG17" s="288">
        <v>2389.88657607</v>
      </c>
      <c r="AH17" s="288">
        <v>3170.7580417200002</v>
      </c>
      <c r="AI17" s="288">
        <v>3926.4089733099991</v>
      </c>
      <c r="AJ17" s="362"/>
      <c r="AK17" s="362"/>
      <c r="AL17" s="362"/>
      <c r="AM17" s="362"/>
      <c r="AN17" s="362"/>
      <c r="AO17" s="362"/>
      <c r="AP17" s="362"/>
      <c r="AQ17" s="362"/>
      <c r="AR17" s="362"/>
      <c r="AS17" s="362"/>
    </row>
    <row r="18" spans="1:55" ht="15" customHeight="1">
      <c r="A18" s="368"/>
      <c r="B18" s="368"/>
      <c r="C18" s="368"/>
      <c r="D18" s="371" t="s">
        <v>58</v>
      </c>
      <c r="E18" s="371" t="s">
        <v>376</v>
      </c>
      <c r="F18" s="288">
        <v>11.37653315</v>
      </c>
      <c r="G18" s="288">
        <v>25.184804499999995</v>
      </c>
      <c r="H18" s="288">
        <v>19.722040259999996</v>
      </c>
      <c r="I18" s="288">
        <v>29.069956319999996</v>
      </c>
      <c r="J18" s="288">
        <v>17.524918199999998</v>
      </c>
      <c r="K18" s="288">
        <v>25.221524700000003</v>
      </c>
      <c r="L18" s="288">
        <v>20.492740530000003</v>
      </c>
      <c r="M18" s="288">
        <v>7.1830183099999996</v>
      </c>
      <c r="N18" s="288">
        <v>13.093003010000002</v>
      </c>
      <c r="O18" s="288">
        <v>11.048023420000002</v>
      </c>
      <c r="P18" s="288">
        <v>25.33801978</v>
      </c>
      <c r="Q18" s="288">
        <v>11.921028489999998</v>
      </c>
      <c r="R18" s="288">
        <v>5.7539871900000001</v>
      </c>
      <c r="S18" s="288">
        <v>7.0829736099999998</v>
      </c>
      <c r="T18" s="288">
        <v>5.9659025999999997</v>
      </c>
      <c r="U18" s="288">
        <v>3.25850456</v>
      </c>
      <c r="V18" s="288">
        <v>7.8267214999999997</v>
      </c>
      <c r="W18" s="288">
        <v>20.653100640000002</v>
      </c>
      <c r="X18" s="288">
        <v>11.73764589</v>
      </c>
      <c r="Y18" s="288">
        <v>10.292125499999999</v>
      </c>
      <c r="Z18" s="288">
        <v>9.3550979999999999</v>
      </c>
      <c r="AA18" s="288">
        <v>8.6911431700000001</v>
      </c>
      <c r="AB18" s="288">
        <v>19.652125999999999</v>
      </c>
      <c r="AC18" s="288">
        <v>14.526647959999998</v>
      </c>
      <c r="AD18" s="288">
        <v>85.353334230000002</v>
      </c>
      <c r="AE18" s="288">
        <v>70.422201740000006</v>
      </c>
      <c r="AF18" s="288">
        <v>61.400074700000005</v>
      </c>
      <c r="AG18" s="288">
        <v>22.061367959999998</v>
      </c>
      <c r="AH18" s="288">
        <v>50.509593530000004</v>
      </c>
      <c r="AI18" s="288">
        <v>52.225015129999996</v>
      </c>
      <c r="AJ18" s="362"/>
      <c r="AK18" s="362"/>
      <c r="AL18" s="362"/>
      <c r="AM18" s="362"/>
      <c r="AN18" s="362"/>
      <c r="AO18" s="362"/>
      <c r="AP18" s="362"/>
      <c r="AQ18" s="362"/>
      <c r="AR18" s="362"/>
      <c r="AS18" s="362"/>
    </row>
    <row r="19" spans="1:55" ht="15" customHeight="1">
      <c r="A19" s="354"/>
      <c r="B19" s="354"/>
      <c r="C19" s="354"/>
      <c r="D19" s="361"/>
      <c r="F19" s="376"/>
      <c r="G19" s="376"/>
      <c r="H19" s="376"/>
      <c r="I19" s="376"/>
      <c r="J19" s="376"/>
      <c r="K19" s="376"/>
      <c r="L19" s="376"/>
      <c r="M19" s="376"/>
      <c r="N19" s="376"/>
      <c r="O19" s="376"/>
      <c r="P19" s="376"/>
      <c r="Q19" s="376"/>
      <c r="R19" s="376"/>
      <c r="S19" s="376"/>
      <c r="T19" s="376"/>
      <c r="U19" s="376"/>
      <c r="V19" s="376"/>
      <c r="W19" s="376"/>
      <c r="X19" s="376"/>
      <c r="Y19" s="376"/>
      <c r="Z19" s="376"/>
      <c r="AA19" s="376"/>
      <c r="AB19" s="376"/>
      <c r="AC19" s="376"/>
      <c r="AD19" s="376"/>
      <c r="AE19" s="376"/>
      <c r="AF19" s="376"/>
      <c r="AG19" s="376"/>
      <c r="AH19" s="376"/>
      <c r="AI19" s="376"/>
      <c r="AJ19" s="362"/>
      <c r="AK19" s="362"/>
    </row>
    <row r="20" spans="1:55" ht="15" customHeight="1">
      <c r="A20" s="368"/>
      <c r="B20" s="368"/>
      <c r="C20" s="368"/>
      <c r="D20" s="374" t="s">
        <v>80</v>
      </c>
      <c r="E20" s="374" t="s">
        <v>377</v>
      </c>
      <c r="F20" s="292">
        <v>-422.92092108619948</v>
      </c>
      <c r="G20" s="292">
        <v>-419.69384259031824</v>
      </c>
      <c r="H20" s="292">
        <v>-439.73696515927014</v>
      </c>
      <c r="I20" s="292">
        <v>-431.52671056751029</v>
      </c>
      <c r="J20" s="292">
        <v>-414.30501184000008</v>
      </c>
      <c r="K20" s="292">
        <v>-420.14307906999994</v>
      </c>
      <c r="L20" s="292">
        <v>-428.95310356999994</v>
      </c>
      <c r="M20" s="292">
        <v>-428.58503332999993</v>
      </c>
      <c r="N20" s="292">
        <v>-412.09943630999999</v>
      </c>
      <c r="O20" s="292">
        <v>-321.96653161999996</v>
      </c>
      <c r="P20" s="292">
        <v>-382.30369528999989</v>
      </c>
      <c r="Q20" s="292">
        <v>-448.73467944000004</v>
      </c>
      <c r="R20" s="292">
        <v>-440.99387479000012</v>
      </c>
      <c r="S20" s="292">
        <v>-461.36280472999994</v>
      </c>
      <c r="T20" s="292">
        <v>-551.50871227000005</v>
      </c>
      <c r="U20" s="292">
        <v>-630.73175309999999</v>
      </c>
      <c r="V20" s="292">
        <v>-611.06982850000009</v>
      </c>
      <c r="W20" s="292">
        <v>-647.40646375999995</v>
      </c>
      <c r="X20" s="292">
        <v>-724.53003635000005</v>
      </c>
      <c r="Y20" s="292">
        <v>-726.02564266900004</v>
      </c>
      <c r="Z20" s="292">
        <v>-674.5156585499999</v>
      </c>
      <c r="AA20" s="292">
        <v>-820.64041001000021</v>
      </c>
      <c r="AB20" s="292">
        <v>-872.34065021031677</v>
      </c>
      <c r="AC20" s="292">
        <v>-927.96038852999959</v>
      </c>
      <c r="AD20" s="292">
        <v>-1713.878439403298</v>
      </c>
      <c r="AE20" s="292">
        <v>-1691.9862278099999</v>
      </c>
      <c r="AF20" s="292">
        <v>-1565.1043426599999</v>
      </c>
      <c r="AG20" s="292">
        <v>-2084.59714489</v>
      </c>
      <c r="AH20" s="292">
        <v>-2709.0319712790001</v>
      </c>
      <c r="AI20" s="292">
        <v>-3295.4571073003158</v>
      </c>
      <c r="AJ20" s="362"/>
      <c r="AK20" s="362"/>
      <c r="AL20" s="362"/>
      <c r="AM20" s="362"/>
      <c r="AN20" s="362"/>
      <c r="AO20" s="362"/>
      <c r="AP20" s="362"/>
      <c r="AQ20" s="362"/>
      <c r="AR20" s="362"/>
      <c r="AS20" s="362"/>
    </row>
    <row r="21" spans="1:55" ht="15" customHeight="1">
      <c r="A21" s="368" t="s">
        <v>491</v>
      </c>
      <c r="B21" s="368" t="s">
        <v>492</v>
      </c>
      <c r="C21" s="368"/>
      <c r="D21" s="326" t="s">
        <v>62</v>
      </c>
      <c r="E21" s="326" t="s">
        <v>378</v>
      </c>
      <c r="F21" s="288">
        <v>-87.621100923837517</v>
      </c>
      <c r="G21" s="288">
        <v>-91.418519929345351</v>
      </c>
      <c r="H21" s="288">
        <v>-89.659730482917396</v>
      </c>
      <c r="I21" s="288">
        <v>-90.784583237881307</v>
      </c>
      <c r="J21" s="288">
        <v>-91.776665030000004</v>
      </c>
      <c r="K21" s="288">
        <v>-95.582780870000008</v>
      </c>
      <c r="L21" s="288">
        <v>-91.743662639999968</v>
      </c>
      <c r="M21" s="288">
        <v>-92.24318255</v>
      </c>
      <c r="N21" s="288">
        <v>-94.047111910000055</v>
      </c>
      <c r="O21" s="288">
        <v>-86.349844209999901</v>
      </c>
      <c r="P21" s="288">
        <v>-83.816359549999973</v>
      </c>
      <c r="Q21" s="288">
        <v>-98.576963349999986</v>
      </c>
      <c r="R21" s="288">
        <v>-103.76151108000005</v>
      </c>
      <c r="S21" s="288">
        <v>-121.54409509999996</v>
      </c>
      <c r="T21" s="288">
        <v>-169.66875570000002</v>
      </c>
      <c r="U21" s="288">
        <v>-190.69973589</v>
      </c>
      <c r="V21" s="288">
        <v>-183.39318372</v>
      </c>
      <c r="W21" s="288">
        <v>-198.35191454</v>
      </c>
      <c r="X21" s="288">
        <v>-209.22806625000001</v>
      </c>
      <c r="Y21" s="288">
        <v>-226.13073743999999</v>
      </c>
      <c r="Z21" s="288">
        <v>-205.61011443000024</v>
      </c>
      <c r="AA21" s="288">
        <v>-233.1537860200001</v>
      </c>
      <c r="AB21" s="288">
        <v>-233.78291178000063</v>
      </c>
      <c r="AC21" s="288">
        <v>-268.49482918999985</v>
      </c>
      <c r="AD21" s="288">
        <v>-359.48393457398157</v>
      </c>
      <c r="AE21" s="288">
        <v>-371.34629109000002</v>
      </c>
      <c r="AF21" s="288">
        <v>-362.7902790199999</v>
      </c>
      <c r="AG21" s="288">
        <v>-585.67409777000012</v>
      </c>
      <c r="AH21" s="288">
        <v>-817.10390194999991</v>
      </c>
      <c r="AI21" s="288">
        <v>-941.04164142000013</v>
      </c>
      <c r="AJ21" s="362"/>
      <c r="AK21" s="362"/>
      <c r="AL21" s="362"/>
      <c r="AM21" s="362"/>
      <c r="AN21" s="362"/>
      <c r="AO21" s="362"/>
      <c r="AP21" s="362"/>
      <c r="AQ21" s="362"/>
      <c r="AR21" s="362"/>
      <c r="AS21" s="362"/>
    </row>
    <row r="22" spans="1:55" ht="15" customHeight="1">
      <c r="A22" s="368" t="s">
        <v>491</v>
      </c>
      <c r="B22" s="368" t="s">
        <v>493</v>
      </c>
      <c r="C22" s="368"/>
      <c r="D22" s="326" t="s">
        <v>81</v>
      </c>
      <c r="E22" s="326" t="s">
        <v>379</v>
      </c>
      <c r="F22" s="288">
        <v>-240.65013188852532</v>
      </c>
      <c r="G22" s="288">
        <v>-236.77720319014173</v>
      </c>
      <c r="H22" s="288">
        <v>-259.8331854920433</v>
      </c>
      <c r="I22" s="288">
        <v>-243.3841394199373</v>
      </c>
      <c r="J22" s="288">
        <v>-227.30940573999999</v>
      </c>
      <c r="K22" s="288">
        <v>-235.06251896999999</v>
      </c>
      <c r="L22" s="288">
        <v>-240.82013182000003</v>
      </c>
      <c r="M22" s="288">
        <v>-236.11597232999992</v>
      </c>
      <c r="N22" s="288">
        <v>-224.68275010999997</v>
      </c>
      <c r="O22" s="288">
        <v>-144.81177224999999</v>
      </c>
      <c r="P22" s="288">
        <v>-207.56128922999994</v>
      </c>
      <c r="Q22" s="288">
        <v>-252.24852250000004</v>
      </c>
      <c r="R22" s="288">
        <v>-250.34249032000008</v>
      </c>
      <c r="S22" s="288">
        <v>-244.50274339999993</v>
      </c>
      <c r="T22" s="288">
        <v>-250.28995244000001</v>
      </c>
      <c r="U22" s="288">
        <v>-290.67845285999999</v>
      </c>
      <c r="V22" s="288">
        <v>-273.33632686999999</v>
      </c>
      <c r="W22" s="288">
        <v>-289.33815914000002</v>
      </c>
      <c r="X22" s="288">
        <v>-335.28122531999998</v>
      </c>
      <c r="Y22" s="288">
        <v>-329.45396072</v>
      </c>
      <c r="Z22" s="288">
        <v>-299.45066343000002</v>
      </c>
      <c r="AA22" s="288">
        <v>-393.11434840999982</v>
      </c>
      <c r="AB22" s="288">
        <v>-433.92789130999989</v>
      </c>
      <c r="AC22" s="288">
        <v>-438.54440801999976</v>
      </c>
      <c r="AD22" s="288">
        <v>-980.6446599906476</v>
      </c>
      <c r="AE22" s="288">
        <v>-939.30802885999992</v>
      </c>
      <c r="AF22" s="288">
        <v>-829.30433408999988</v>
      </c>
      <c r="AG22" s="288">
        <v>-1035.81363902</v>
      </c>
      <c r="AH22" s="288">
        <v>-1227.4096720499999</v>
      </c>
      <c r="AI22" s="288">
        <v>-1565.0373111699996</v>
      </c>
      <c r="AJ22" s="362"/>
      <c r="AK22" s="362"/>
      <c r="AL22" s="362"/>
      <c r="AM22" s="362"/>
      <c r="AN22" s="362"/>
      <c r="AO22" s="362"/>
      <c r="AP22" s="362"/>
      <c r="AQ22" s="362"/>
      <c r="AR22" s="362"/>
      <c r="AS22" s="362"/>
    </row>
    <row r="23" spans="1:55" ht="15" customHeight="1">
      <c r="A23" s="368" t="s">
        <v>491</v>
      </c>
      <c r="B23" s="368" t="s">
        <v>494</v>
      </c>
      <c r="C23" s="368"/>
      <c r="D23" s="326" t="s">
        <v>82</v>
      </c>
      <c r="E23" s="326" t="s">
        <v>380</v>
      </c>
      <c r="F23" s="288">
        <v>-14.988527796433825</v>
      </c>
      <c r="G23" s="288">
        <v>-15.149339834412865</v>
      </c>
      <c r="H23" s="288">
        <v>-15.668846469915275</v>
      </c>
      <c r="I23" s="288">
        <v>-14.728631332425328</v>
      </c>
      <c r="J23" s="288">
        <v>-13.394013640000002</v>
      </c>
      <c r="K23" s="288">
        <v>-13.27411365</v>
      </c>
      <c r="L23" s="288">
        <v>-11.943578389999995</v>
      </c>
      <c r="M23" s="288">
        <v>-14.927865519999996</v>
      </c>
      <c r="N23" s="288">
        <v>-12.987502840000001</v>
      </c>
      <c r="O23" s="288">
        <v>-9.3055966200000011</v>
      </c>
      <c r="P23" s="288">
        <v>-11.731598420000003</v>
      </c>
      <c r="Q23" s="288">
        <v>-11.468991940000004</v>
      </c>
      <c r="R23" s="288">
        <v>-16.513406339999996</v>
      </c>
      <c r="S23" s="288">
        <v>-17.024650599999998</v>
      </c>
      <c r="T23" s="288">
        <v>-19.463093829999998</v>
      </c>
      <c r="U23" s="288">
        <v>-26.058202860000002</v>
      </c>
      <c r="V23" s="288">
        <v>-30.190571540000001</v>
      </c>
      <c r="W23" s="288">
        <v>-38.068107830000002</v>
      </c>
      <c r="X23" s="288">
        <v>-45.158554499999994</v>
      </c>
      <c r="Y23" s="288">
        <v>-36.276229090000001</v>
      </c>
      <c r="Z23" s="288">
        <v>-32.891940269999992</v>
      </c>
      <c r="AA23" s="288">
        <v>-39.897151629999989</v>
      </c>
      <c r="AB23" s="288">
        <v>-51.105759000000006</v>
      </c>
      <c r="AC23" s="288">
        <v>-61.686289639999998</v>
      </c>
      <c r="AD23" s="288">
        <v>-60.535345433187295</v>
      </c>
      <c r="AE23" s="288">
        <v>-53.539571199999997</v>
      </c>
      <c r="AF23" s="288">
        <v>-45.493689820000007</v>
      </c>
      <c r="AG23" s="288">
        <v>-79.05935362999999</v>
      </c>
      <c r="AH23" s="288">
        <v>-149.69346296000001</v>
      </c>
      <c r="AI23" s="288">
        <v>-185.58114054000009</v>
      </c>
      <c r="AJ23" s="362"/>
      <c r="AK23" s="362"/>
      <c r="AL23" s="362"/>
      <c r="AM23" s="362"/>
      <c r="AN23" s="362"/>
      <c r="AO23" s="362"/>
      <c r="AP23" s="362"/>
      <c r="AQ23" s="362"/>
      <c r="AR23" s="362"/>
      <c r="AS23" s="362"/>
    </row>
    <row r="24" spans="1:55" ht="15" customHeight="1">
      <c r="A24" s="368" t="s">
        <v>491</v>
      </c>
      <c r="B24" s="368" t="s">
        <v>495</v>
      </c>
      <c r="C24" s="368"/>
      <c r="D24" s="326" t="s">
        <v>83</v>
      </c>
      <c r="E24" s="326" t="s">
        <v>381</v>
      </c>
      <c r="F24" s="288">
        <v>-23.262057040586527</v>
      </c>
      <c r="G24" s="288">
        <v>-22.586128674251562</v>
      </c>
      <c r="H24" s="288">
        <v>-26.789031283800504</v>
      </c>
      <c r="I24" s="288">
        <v>-25.950494554332302</v>
      </c>
      <c r="J24" s="288">
        <v>-29.691623760000013</v>
      </c>
      <c r="K24" s="288">
        <v>-24.568522459999997</v>
      </c>
      <c r="L24" s="288">
        <v>-27.692676269999993</v>
      </c>
      <c r="M24" s="288">
        <v>-24.989072900000004</v>
      </c>
      <c r="N24" s="288">
        <v>-24.797809020000003</v>
      </c>
      <c r="O24" s="288">
        <v>-20.18316471</v>
      </c>
      <c r="P24" s="288">
        <v>-23.592244840000003</v>
      </c>
      <c r="Q24" s="288">
        <v>-22.724915090000003</v>
      </c>
      <c r="R24" s="288">
        <v>-30.195153570000009</v>
      </c>
      <c r="S24" s="288">
        <v>-28.319759480000002</v>
      </c>
      <c r="T24" s="288">
        <v>-29.80233741</v>
      </c>
      <c r="U24" s="288">
        <v>-36.581707690000002</v>
      </c>
      <c r="V24" s="288">
        <v>-37.463399439999996</v>
      </c>
      <c r="W24" s="288">
        <v>-36.42561001</v>
      </c>
      <c r="X24" s="288">
        <v>-37.522417369999999</v>
      </c>
      <c r="Y24" s="288">
        <v>-37.89957631</v>
      </c>
      <c r="Z24" s="288">
        <v>-39.164154010000004</v>
      </c>
      <c r="AA24" s="288">
        <v>-43.170621709999992</v>
      </c>
      <c r="AB24" s="288">
        <v>-45.52676378000001</v>
      </c>
      <c r="AC24" s="288">
        <v>-48.462673119999991</v>
      </c>
      <c r="AD24" s="288">
        <v>-98.587711552970887</v>
      </c>
      <c r="AE24" s="288">
        <v>-106.94189539000001</v>
      </c>
      <c r="AF24" s="288">
        <v>-91.298133660000019</v>
      </c>
      <c r="AG24" s="288">
        <v>-124.89895815000001</v>
      </c>
      <c r="AH24" s="288">
        <v>-149.31100313000002</v>
      </c>
      <c r="AI24" s="288">
        <v>-176.32421262000003</v>
      </c>
      <c r="AJ24" s="362"/>
      <c r="AK24" s="362"/>
      <c r="AL24" s="362"/>
      <c r="AM24" s="362"/>
      <c r="AN24" s="362"/>
      <c r="AO24" s="362"/>
      <c r="AP24" s="362"/>
      <c r="AQ24" s="362"/>
      <c r="AR24" s="362"/>
      <c r="AS24" s="362"/>
    </row>
    <row r="25" spans="1:55" ht="15" customHeight="1">
      <c r="A25" s="368" t="s">
        <v>491</v>
      </c>
      <c r="B25" s="368" t="s">
        <v>496</v>
      </c>
      <c r="C25" s="368"/>
      <c r="D25" s="326" t="s">
        <v>52</v>
      </c>
      <c r="E25" s="326" t="s">
        <v>382</v>
      </c>
      <c r="F25" s="288">
        <v>-25.322481677438066</v>
      </c>
      <c r="G25" s="288">
        <v>-20.926473511028576</v>
      </c>
      <c r="H25" s="288">
        <v>-22.550858494368214</v>
      </c>
      <c r="I25" s="288">
        <v>-23.276731041794644</v>
      </c>
      <c r="J25" s="288">
        <v>-26.714106300000005</v>
      </c>
      <c r="K25" s="288">
        <v>-29.084968329999995</v>
      </c>
      <c r="L25" s="288">
        <v>-31.757624189999994</v>
      </c>
      <c r="M25" s="288">
        <v>-34.542266770000019</v>
      </c>
      <c r="N25" s="288">
        <v>-36.488575810000007</v>
      </c>
      <c r="O25" s="288">
        <v>-31.254015780000003</v>
      </c>
      <c r="P25" s="288">
        <v>-30.330803199999984</v>
      </c>
      <c r="Q25" s="288">
        <v>-38.981811759999992</v>
      </c>
      <c r="R25" s="288">
        <v>-17.654965279999995</v>
      </c>
      <c r="S25" s="288">
        <v>-25.935213389999998</v>
      </c>
      <c r="T25" s="288">
        <v>-34.877503079999997</v>
      </c>
      <c r="U25" s="288">
        <v>-30.660586200000001</v>
      </c>
      <c r="V25" s="288">
        <v>-31.809896899999998</v>
      </c>
      <c r="W25" s="288">
        <v>-33.723295840000006</v>
      </c>
      <c r="X25" s="288">
        <v>-37.876982489999996</v>
      </c>
      <c r="Y25" s="288">
        <v>-40.287630110000002</v>
      </c>
      <c r="Z25" s="288">
        <v>-45.795068479999905</v>
      </c>
      <c r="AA25" s="288">
        <v>-50.289148049999973</v>
      </c>
      <c r="AB25" s="288">
        <v>-46.158707839999998</v>
      </c>
      <c r="AC25" s="288">
        <v>-55.949914580000019</v>
      </c>
      <c r="AD25" s="288">
        <v>-92.0765447246295</v>
      </c>
      <c r="AE25" s="288">
        <v>-122.09896559000001</v>
      </c>
      <c r="AF25" s="288">
        <v>-137.05520655000001</v>
      </c>
      <c r="AG25" s="288">
        <v>-109.12826794999999</v>
      </c>
      <c r="AH25" s="288">
        <v>-143.69780534</v>
      </c>
      <c r="AI25" s="288">
        <v>-198.19283894999992</v>
      </c>
      <c r="AJ25" s="362"/>
      <c r="AK25" s="362"/>
      <c r="AL25" s="362"/>
      <c r="AM25" s="362"/>
      <c r="AN25" s="362"/>
      <c r="AO25" s="362"/>
      <c r="AP25" s="362"/>
      <c r="AQ25" s="362"/>
      <c r="AR25" s="362"/>
      <c r="AS25" s="362"/>
    </row>
    <row r="26" spans="1:55" ht="15" customHeight="1">
      <c r="A26" s="368" t="s">
        <v>491</v>
      </c>
      <c r="B26" s="368" t="s">
        <v>17</v>
      </c>
      <c r="C26" s="368"/>
      <c r="D26" s="326" t="s">
        <v>55</v>
      </c>
      <c r="E26" s="326" t="s">
        <v>369</v>
      </c>
      <c r="F26" s="288">
        <v>-31.076621759378263</v>
      </c>
      <c r="G26" s="288">
        <v>-32.836177451138184</v>
      </c>
      <c r="H26" s="288">
        <v>-25.235312936225519</v>
      </c>
      <c r="I26" s="288">
        <v>-33.402130981139479</v>
      </c>
      <c r="J26" s="288">
        <v>-25.419197370000006</v>
      </c>
      <c r="K26" s="288">
        <v>-22.570174789999975</v>
      </c>
      <c r="L26" s="288">
        <v>-24.995430259999988</v>
      </c>
      <c r="M26" s="288">
        <v>-25.766673260000005</v>
      </c>
      <c r="N26" s="288">
        <v>-19.095686619999999</v>
      </c>
      <c r="O26" s="288">
        <v>-30.062138050000019</v>
      </c>
      <c r="P26" s="288">
        <v>-25.271400050000004</v>
      </c>
      <c r="Q26" s="288">
        <v>-24.733474799999996</v>
      </c>
      <c r="R26" s="288">
        <v>-22.526348199999987</v>
      </c>
      <c r="S26" s="288">
        <v>-24.036342760000014</v>
      </c>
      <c r="T26" s="288">
        <v>-47.407069810000003</v>
      </c>
      <c r="U26" s="288">
        <v>-56.053067599999999</v>
      </c>
      <c r="V26" s="288">
        <v>-54.876450030000001</v>
      </c>
      <c r="W26" s="288">
        <v>-51.499376400000003</v>
      </c>
      <c r="X26" s="288">
        <v>-59.462790420000005</v>
      </c>
      <c r="Y26" s="288">
        <v>-55.977508999000001</v>
      </c>
      <c r="Z26" s="288">
        <v>-51.603717929999817</v>
      </c>
      <c r="AA26" s="288">
        <v>-61.015354190000366</v>
      </c>
      <c r="AB26" s="288">
        <v>-61.838616500316085</v>
      </c>
      <c r="AC26" s="288">
        <v>-54.822273970000026</v>
      </c>
      <c r="AD26" s="288">
        <v>-122.55024312788144</v>
      </c>
      <c r="AE26" s="288">
        <v>-98.75147567999997</v>
      </c>
      <c r="AF26" s="288">
        <v>-99.162699520000018</v>
      </c>
      <c r="AG26" s="288">
        <v>-150.02282836999998</v>
      </c>
      <c r="AH26" s="288">
        <v>-221.816125849</v>
      </c>
      <c r="AI26" s="288">
        <v>-229.27996259031647</v>
      </c>
      <c r="AJ26" s="362"/>
      <c r="AK26" s="362"/>
      <c r="AL26" s="362"/>
      <c r="AM26" s="362"/>
      <c r="AN26" s="362"/>
      <c r="AO26" s="362"/>
      <c r="AP26" s="362"/>
      <c r="AQ26" s="362"/>
      <c r="AR26" s="362"/>
      <c r="AS26" s="362"/>
    </row>
    <row r="27" spans="1:55" ht="15" customHeight="1">
      <c r="A27" s="354"/>
      <c r="B27" s="354"/>
      <c r="C27" s="354"/>
      <c r="D27" s="326"/>
      <c r="E27" s="326"/>
      <c r="F27" s="288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8"/>
      <c r="R27" s="288"/>
      <c r="S27" s="288"/>
      <c r="T27" s="288"/>
      <c r="U27" s="288"/>
      <c r="V27" s="288"/>
      <c r="W27" s="288"/>
      <c r="X27" s="288"/>
      <c r="Y27" s="288"/>
      <c r="Z27" s="288"/>
      <c r="AA27" s="288"/>
      <c r="AB27" s="288"/>
      <c r="AC27" s="288"/>
      <c r="AD27" s="288"/>
      <c r="AE27" s="288"/>
      <c r="AF27" s="288"/>
      <c r="AG27" s="288"/>
      <c r="AH27" s="288"/>
      <c r="AI27" s="288"/>
      <c r="AJ27" s="362"/>
      <c r="AK27" s="362"/>
    </row>
    <row r="28" spans="1:55" ht="15" customHeight="1">
      <c r="A28" s="368" t="s">
        <v>497</v>
      </c>
      <c r="B28" s="368" t="s">
        <v>17</v>
      </c>
      <c r="C28" s="368"/>
      <c r="D28" s="374" t="s">
        <v>94</v>
      </c>
      <c r="E28" s="374" t="s">
        <v>383</v>
      </c>
      <c r="F28" s="292">
        <v>-11.227998270000004</v>
      </c>
      <c r="G28" s="292">
        <v>-25.607178780000016</v>
      </c>
      <c r="H28" s="292">
        <v>-21.081693200000021</v>
      </c>
      <c r="I28" s="292">
        <v>-30.879767230000006</v>
      </c>
      <c r="J28" s="292">
        <v>-20.930936039999999</v>
      </c>
      <c r="K28" s="292">
        <v>-24.856686799999999</v>
      </c>
      <c r="L28" s="292">
        <v>-19.58479864000007</v>
      </c>
      <c r="M28" s="292">
        <v>-2.6304861600000748</v>
      </c>
      <c r="N28" s="292">
        <v>-13.694417830000003</v>
      </c>
      <c r="O28" s="292">
        <v>-10.07360416</v>
      </c>
      <c r="P28" s="292">
        <v>-26.374267760000002</v>
      </c>
      <c r="Q28" s="292">
        <v>-11.960481789999999</v>
      </c>
      <c r="R28" s="292">
        <v>-6.6600293700000002</v>
      </c>
      <c r="S28" s="292">
        <v>-4.6677000700000004</v>
      </c>
      <c r="T28" s="292">
        <v>-4.3510112100000002</v>
      </c>
      <c r="U28" s="292">
        <v>-2.9588612799999998</v>
      </c>
      <c r="V28" s="292">
        <v>-4.9938341800000003</v>
      </c>
      <c r="W28" s="292">
        <v>-18.943002910000001</v>
      </c>
      <c r="X28" s="292">
        <v>-9.3396856600000007</v>
      </c>
      <c r="Y28" s="292">
        <v>-4.8040128099999997</v>
      </c>
      <c r="Z28" s="292">
        <v>-6.6810190000000027</v>
      </c>
      <c r="AA28" s="292">
        <v>-5.7746106100000008</v>
      </c>
      <c r="AB28" s="292">
        <v>-12.45944738</v>
      </c>
      <c r="AC28" s="292">
        <v>-14.077147500000002</v>
      </c>
      <c r="AD28" s="292">
        <v>-88.796637480000044</v>
      </c>
      <c r="AE28" s="292">
        <v>-68.002907640000146</v>
      </c>
      <c r="AF28" s="292">
        <v>-62.102771540000006</v>
      </c>
      <c r="AG28" s="292">
        <v>-18.637601930000002</v>
      </c>
      <c r="AH28" s="292">
        <v>-38.080535560000001</v>
      </c>
      <c r="AI28" s="292">
        <v>-39.01238386</v>
      </c>
      <c r="AJ28" s="362"/>
      <c r="AK28" s="362"/>
      <c r="AL28" s="362"/>
      <c r="AM28" s="362"/>
      <c r="AN28" s="362"/>
      <c r="AO28" s="362"/>
      <c r="AP28" s="362"/>
      <c r="AQ28" s="362"/>
      <c r="AR28" s="362"/>
      <c r="AS28" s="362"/>
    </row>
    <row r="29" spans="1:55" ht="15" customHeight="1">
      <c r="A29" s="354"/>
      <c r="B29" s="354"/>
      <c r="C29" s="354"/>
      <c r="D29" s="361"/>
      <c r="E29" s="361"/>
      <c r="F29" s="288"/>
      <c r="G29" s="288"/>
      <c r="H29" s="288"/>
      <c r="I29" s="288"/>
      <c r="J29" s="288"/>
      <c r="K29" s="288"/>
      <c r="L29" s="288"/>
      <c r="M29" s="288"/>
      <c r="N29" s="288"/>
      <c r="O29" s="288"/>
      <c r="P29" s="288"/>
      <c r="Q29" s="288"/>
      <c r="R29" s="288"/>
      <c r="S29" s="288"/>
      <c r="T29" s="288"/>
      <c r="U29" s="288"/>
      <c r="V29" s="288"/>
      <c r="W29" s="288"/>
      <c r="X29" s="288"/>
      <c r="Y29" s="288"/>
      <c r="Z29" s="288"/>
      <c r="AA29" s="288"/>
      <c r="AB29" s="288"/>
      <c r="AC29" s="288"/>
      <c r="AD29" s="288"/>
      <c r="AE29" s="288"/>
      <c r="AF29" s="288"/>
      <c r="AG29" s="288"/>
      <c r="AH29" s="288"/>
      <c r="AI29" s="288"/>
      <c r="AJ29" s="362"/>
      <c r="AK29" s="362"/>
    </row>
    <row r="30" spans="1:55" s="373" customFormat="1" ht="15" customHeight="1">
      <c r="A30" s="368"/>
      <c r="B30" s="368"/>
      <c r="C30" s="368"/>
      <c r="D30" s="374" t="s">
        <v>63</v>
      </c>
      <c r="E30" s="374" t="s">
        <v>384</v>
      </c>
      <c r="F30" s="377">
        <v>-434.14891935619949</v>
      </c>
      <c r="G30" s="377">
        <v>-445.30102137031827</v>
      </c>
      <c r="H30" s="377">
        <v>-460.81865835927016</v>
      </c>
      <c r="I30" s="377">
        <v>-462.40647779751032</v>
      </c>
      <c r="J30" s="377">
        <v>-435.23594788000008</v>
      </c>
      <c r="K30" s="377">
        <v>-444.99976586999992</v>
      </c>
      <c r="L30" s="377">
        <v>-448.53790221000003</v>
      </c>
      <c r="M30" s="377">
        <v>-431.21551949000002</v>
      </c>
      <c r="N30" s="377">
        <v>-425.79385414000001</v>
      </c>
      <c r="O30" s="377">
        <v>-332.04013577999996</v>
      </c>
      <c r="P30" s="377">
        <v>-408.6779630499999</v>
      </c>
      <c r="Q30" s="377">
        <v>-460.69516123000005</v>
      </c>
      <c r="R30" s="377">
        <v>-447.65390416000014</v>
      </c>
      <c r="S30" s="377">
        <v>-466.03050479999996</v>
      </c>
      <c r="T30" s="377">
        <v>-555.85972348000007</v>
      </c>
      <c r="U30" s="377">
        <v>-633.69061437999994</v>
      </c>
      <c r="V30" s="377">
        <v>-616.06366268000011</v>
      </c>
      <c r="W30" s="377">
        <v>-666.34946666999997</v>
      </c>
      <c r="X30" s="377">
        <v>-733.86972201000003</v>
      </c>
      <c r="Y30" s="377">
        <v>-730.82965547900005</v>
      </c>
      <c r="Z30" s="377">
        <v>-681.19667754999989</v>
      </c>
      <c r="AA30" s="377">
        <v>-826.41502062000018</v>
      </c>
      <c r="AB30" s="377">
        <v>-884.8000975903168</v>
      </c>
      <c r="AC30" s="377">
        <v>-942.03753602999961</v>
      </c>
      <c r="AD30" s="377">
        <v>-1802.6750768832981</v>
      </c>
      <c r="AE30" s="377">
        <v>-1759.98913545</v>
      </c>
      <c r="AF30" s="377">
        <v>-1627.2071142</v>
      </c>
      <c r="AG30" s="377">
        <v>-2103.2347468200005</v>
      </c>
      <c r="AH30" s="377">
        <v>-2747.1125068390002</v>
      </c>
      <c r="AI30" s="377">
        <v>-3334.4694911603156</v>
      </c>
      <c r="AJ30" s="362"/>
      <c r="AK30" s="362"/>
      <c r="AL30" s="362"/>
      <c r="AM30" s="362"/>
      <c r="AN30" s="362"/>
      <c r="AO30" s="362"/>
      <c r="AP30" s="362"/>
      <c r="AQ30" s="362"/>
      <c r="AR30" s="362"/>
      <c r="AS30" s="362"/>
      <c r="AT30" s="359"/>
      <c r="AU30" s="359"/>
      <c r="AV30" s="359"/>
      <c r="AW30" s="359"/>
      <c r="AX30" s="359"/>
      <c r="AY30" s="359"/>
      <c r="AZ30" s="359"/>
      <c r="BA30" s="359"/>
      <c r="BB30" s="359"/>
      <c r="BC30" s="359"/>
    </row>
    <row r="31" spans="1:55" ht="15" customHeight="1">
      <c r="A31" s="354"/>
      <c r="B31" s="354"/>
      <c r="C31" s="354"/>
      <c r="D31" s="361"/>
      <c r="E31" s="361"/>
      <c r="F31" s="376"/>
      <c r="G31" s="376"/>
      <c r="H31" s="376"/>
      <c r="I31" s="376"/>
      <c r="J31" s="376"/>
      <c r="K31" s="376"/>
      <c r="L31" s="376"/>
      <c r="M31" s="376"/>
      <c r="N31" s="376"/>
      <c r="O31" s="376"/>
      <c r="P31" s="376"/>
      <c r="Q31" s="376"/>
      <c r="R31" s="376"/>
      <c r="S31" s="376"/>
      <c r="T31" s="376"/>
      <c r="U31" s="376"/>
      <c r="V31" s="376"/>
      <c r="W31" s="376"/>
      <c r="X31" s="376"/>
      <c r="Y31" s="376"/>
      <c r="Z31" s="376"/>
      <c r="AA31" s="376"/>
      <c r="AB31" s="376"/>
      <c r="AC31" s="376"/>
      <c r="AD31" s="376"/>
      <c r="AE31" s="376"/>
      <c r="AF31" s="376"/>
      <c r="AG31" s="376"/>
      <c r="AH31" s="376"/>
      <c r="AI31" s="376"/>
      <c r="AJ31" s="362"/>
      <c r="AK31" s="362"/>
    </row>
    <row r="32" spans="1:55" s="373" customFormat="1" ht="15" customHeight="1">
      <c r="A32" s="368"/>
      <c r="B32" s="368"/>
      <c r="C32" s="368"/>
      <c r="D32" s="374" t="s">
        <v>322</v>
      </c>
      <c r="E32" s="374" t="s">
        <v>385</v>
      </c>
      <c r="F32" s="299">
        <v>44.507930403800628</v>
      </c>
      <c r="G32" s="299">
        <v>39.335720119682037</v>
      </c>
      <c r="H32" s="299">
        <v>70.431713680729388</v>
      </c>
      <c r="I32" s="299">
        <v>50.893931022488914</v>
      </c>
      <c r="J32" s="299">
        <v>57.615638480000086</v>
      </c>
      <c r="K32" s="299">
        <v>50.406082200000128</v>
      </c>
      <c r="L32" s="299">
        <v>53.903709879999894</v>
      </c>
      <c r="M32" s="299">
        <v>51.282225590000166</v>
      </c>
      <c r="N32" s="299">
        <v>47.40695495999995</v>
      </c>
      <c r="O32" s="299">
        <v>11.061384740000221</v>
      </c>
      <c r="P32" s="299">
        <v>54.473328220000099</v>
      </c>
      <c r="Q32" s="299">
        <v>48.811442280000051</v>
      </c>
      <c r="R32" s="299">
        <v>65.664070699999911</v>
      </c>
      <c r="S32" s="299">
        <v>68.890550979999887</v>
      </c>
      <c r="T32" s="299">
        <v>83.262773270000025</v>
      </c>
      <c r="U32" s="299">
        <v>90.895802660000072</v>
      </c>
      <c r="V32" s="299">
        <v>92.289084669999852</v>
      </c>
      <c r="W32" s="299">
        <v>100.34741173000009</v>
      </c>
      <c r="X32" s="299">
        <v>131.99329020999994</v>
      </c>
      <c r="Y32" s="299">
        <v>149.52534180099997</v>
      </c>
      <c r="Z32" s="299">
        <v>149.32023329999936</v>
      </c>
      <c r="AA32" s="299">
        <v>152.26819307999972</v>
      </c>
      <c r="AB32" s="299">
        <v>168.9488863796829</v>
      </c>
      <c r="AC32" s="299">
        <v>173.61750452000081</v>
      </c>
      <c r="AD32" s="299">
        <v>205.16929522670097</v>
      </c>
      <c r="AE32" s="299">
        <v>213.20765615000028</v>
      </c>
      <c r="AF32" s="299">
        <v>161.75311020000032</v>
      </c>
      <c r="AG32" s="299">
        <v>308.7131976099999</v>
      </c>
      <c r="AH32" s="299">
        <v>474.15512841099985</v>
      </c>
      <c r="AI32" s="299">
        <v>644.16449727968347</v>
      </c>
      <c r="AJ32" s="362"/>
      <c r="AK32" s="362"/>
      <c r="AL32" s="362"/>
      <c r="AM32" s="362"/>
      <c r="AN32" s="362"/>
      <c r="AO32" s="362"/>
      <c r="AP32" s="362"/>
      <c r="AQ32" s="362"/>
      <c r="AR32" s="362"/>
      <c r="AS32" s="362"/>
      <c r="AT32" s="359"/>
      <c r="AU32" s="359"/>
      <c r="AV32" s="359"/>
      <c r="AW32" s="359"/>
      <c r="AX32" s="359"/>
      <c r="AY32" s="359"/>
      <c r="AZ32" s="359"/>
      <c r="BA32" s="359"/>
      <c r="BB32" s="359"/>
      <c r="BC32" s="359"/>
    </row>
    <row r="33" spans="1:45" s="379" customFormat="1" ht="15" customHeight="1">
      <c r="A33" s="378"/>
      <c r="B33" s="378"/>
      <c r="C33" s="378"/>
      <c r="D33" s="378" t="s">
        <v>18</v>
      </c>
      <c r="E33" s="378" t="s">
        <v>330</v>
      </c>
      <c r="F33" s="310">
        <v>9.298504852926899E-2</v>
      </c>
      <c r="G33" s="310">
        <v>8.1165369341881941E-2</v>
      </c>
      <c r="H33" s="310">
        <v>0.13257725055376782</v>
      </c>
      <c r="I33" s="310">
        <v>9.9150380845178826E-2</v>
      </c>
      <c r="J33" s="310">
        <v>0.11690261343282991</v>
      </c>
      <c r="K33" s="310">
        <v>0.1017470471864067</v>
      </c>
      <c r="L33" s="310">
        <v>0.10728353023105973</v>
      </c>
      <c r="M33" s="310">
        <v>0.10628490208072859</v>
      </c>
      <c r="N33" s="310">
        <v>0.10018358812649789</v>
      </c>
      <c r="O33" s="310">
        <v>3.223939294479293E-2</v>
      </c>
      <c r="P33" s="310">
        <v>0.11761454463536014</v>
      </c>
      <c r="Q33" s="310">
        <v>9.5801392845033126E-2</v>
      </c>
      <c r="R33" s="310">
        <v>0.12792084812130108</v>
      </c>
      <c r="S33" s="310">
        <v>0.12878638863737851</v>
      </c>
      <c r="T33" s="310">
        <v>0.13027670547258047</v>
      </c>
      <c r="U33" s="310">
        <v>0.1254450836450744</v>
      </c>
      <c r="V33" s="310">
        <v>0.13028690156883013</v>
      </c>
      <c r="W33" s="310">
        <v>0.13088277069734849</v>
      </c>
      <c r="X33" s="310">
        <v>0.15244130809050296</v>
      </c>
      <c r="Y33" s="310">
        <v>0.16984664398223767</v>
      </c>
      <c r="Z33" s="310">
        <v>0.17979192398042365</v>
      </c>
      <c r="AA33" s="310">
        <v>0.15558476016395145</v>
      </c>
      <c r="AB33" s="310">
        <v>0.16033124486931216</v>
      </c>
      <c r="AC33" s="310">
        <v>0.15561934308512612</v>
      </c>
      <c r="AD33" s="310">
        <v>0.10218386348892815</v>
      </c>
      <c r="AE33" s="310">
        <v>0.10805189682936642</v>
      </c>
      <c r="AF33" s="310">
        <v>9.0417387705895289E-2</v>
      </c>
      <c r="AG33" s="310">
        <v>0.12799330905029996</v>
      </c>
      <c r="AH33" s="310">
        <v>0.14719519917056784</v>
      </c>
      <c r="AI33" s="310">
        <v>0.16190594539515732</v>
      </c>
      <c r="AJ33" s="362"/>
      <c r="AK33" s="362"/>
    </row>
    <row r="34" spans="1:45" ht="15" customHeight="1">
      <c r="A34" s="354"/>
      <c r="B34" s="354"/>
      <c r="C34" s="354"/>
      <c r="D34" s="361"/>
      <c r="E34" s="361"/>
      <c r="F34" s="376"/>
      <c r="G34" s="376"/>
      <c r="H34" s="376"/>
      <c r="I34" s="376"/>
      <c r="J34" s="376"/>
      <c r="K34" s="376"/>
      <c r="L34" s="376"/>
      <c r="M34" s="376"/>
      <c r="N34" s="376"/>
      <c r="O34" s="376"/>
      <c r="P34" s="376"/>
      <c r="Q34" s="376"/>
      <c r="R34" s="376"/>
      <c r="S34" s="376"/>
      <c r="T34" s="376"/>
      <c r="U34" s="376"/>
      <c r="V34" s="376"/>
      <c r="W34" s="376"/>
      <c r="X34" s="376"/>
      <c r="Y34" s="435"/>
      <c r="Z34" s="376"/>
      <c r="AA34" s="376"/>
      <c r="AB34" s="376"/>
      <c r="AC34" s="376"/>
      <c r="AD34" s="376"/>
      <c r="AE34" s="376"/>
      <c r="AF34" s="376"/>
      <c r="AG34" s="376"/>
      <c r="AH34" s="376"/>
      <c r="AI34" s="376"/>
      <c r="AJ34" s="362"/>
      <c r="AK34" s="362"/>
    </row>
    <row r="35" spans="1:45" ht="15" customHeight="1">
      <c r="A35" s="354"/>
      <c r="B35" s="354"/>
      <c r="C35" s="354"/>
      <c r="D35" s="372" t="s">
        <v>141</v>
      </c>
      <c r="E35" s="372" t="s">
        <v>386</v>
      </c>
      <c r="F35" s="291">
        <v>-25.882701861116942</v>
      </c>
      <c r="G35" s="291">
        <v>-20.387625830219992</v>
      </c>
      <c r="H35" s="291">
        <v>-27.005663182490871</v>
      </c>
      <c r="I35" s="291">
        <v>-24.83414968976744</v>
      </c>
      <c r="J35" s="291">
        <v>-15.431332979999999</v>
      </c>
      <c r="K35" s="291">
        <v>-22.861371129999998</v>
      </c>
      <c r="L35" s="291">
        <v>-20.479730874999984</v>
      </c>
      <c r="M35" s="291">
        <v>-22.142537234999985</v>
      </c>
      <c r="N35" s="291">
        <v>-26.904587459999995</v>
      </c>
      <c r="O35" s="291">
        <v>-24.994311589999995</v>
      </c>
      <c r="P35" s="291">
        <v>-21.772259080000001</v>
      </c>
      <c r="Q35" s="291">
        <v>-26.178966330000002</v>
      </c>
      <c r="R35" s="291">
        <v>-37.385668610000003</v>
      </c>
      <c r="S35" s="291">
        <v>-54.421227189999996</v>
      </c>
      <c r="T35" s="291">
        <v>-42.842115630000002</v>
      </c>
      <c r="U35" s="291">
        <v>-46.575249249999999</v>
      </c>
      <c r="V35" s="291">
        <v>-50.673380620000003</v>
      </c>
      <c r="W35" s="291">
        <v>-48.02611229</v>
      </c>
      <c r="X35" s="291">
        <v>-51.219105130000003</v>
      </c>
      <c r="Y35" s="291">
        <v>-60.584132879999991</v>
      </c>
      <c r="Z35" s="291">
        <v>-54.894109549999961</v>
      </c>
      <c r="AA35" s="291">
        <v>-64.102244929749588</v>
      </c>
      <c r="AB35" s="291">
        <v>-77.712014510000131</v>
      </c>
      <c r="AC35" s="291">
        <v>-63.97743148</v>
      </c>
      <c r="AD35" s="291">
        <v>-98.110140563595237</v>
      </c>
      <c r="AE35" s="291">
        <v>-80.914972219999953</v>
      </c>
      <c r="AF35" s="291">
        <v>-99.850124459999989</v>
      </c>
      <c r="AG35" s="291">
        <v>-181.22426067999999</v>
      </c>
      <c r="AH35" s="291">
        <v>-210.50273092</v>
      </c>
      <c r="AI35" s="291">
        <v>-262.38196592071301</v>
      </c>
      <c r="AJ35" s="362"/>
      <c r="AK35" s="362"/>
      <c r="AL35" s="362"/>
      <c r="AM35" s="362"/>
      <c r="AN35" s="362"/>
      <c r="AO35" s="362"/>
      <c r="AP35" s="362"/>
      <c r="AQ35" s="362"/>
      <c r="AR35" s="362"/>
      <c r="AS35" s="362"/>
    </row>
    <row r="36" spans="1:45" ht="15" customHeight="1">
      <c r="A36" s="354" t="s">
        <v>498</v>
      </c>
      <c r="B36" s="354" t="s">
        <v>492</v>
      </c>
      <c r="C36" s="354"/>
      <c r="D36" s="354" t="s">
        <v>50</v>
      </c>
      <c r="E36" s="354" t="s">
        <v>387</v>
      </c>
      <c r="F36" s="288">
        <v>-9.334179026130478</v>
      </c>
      <c r="G36" s="288">
        <v>-9.8946439080245963</v>
      </c>
      <c r="H36" s="288">
        <v>-10.064558174665459</v>
      </c>
      <c r="I36" s="288">
        <v>-10.622595837937201</v>
      </c>
      <c r="J36" s="288">
        <v>-10.86966956</v>
      </c>
      <c r="K36" s="288">
        <v>-11.70009462</v>
      </c>
      <c r="L36" s="288">
        <v>-10.325349350000002</v>
      </c>
      <c r="M36" s="288">
        <v>-11.562851290000001</v>
      </c>
      <c r="N36" s="288">
        <v>-12.447430959999998</v>
      </c>
      <c r="O36" s="288">
        <v>-13.5053506</v>
      </c>
      <c r="P36" s="288">
        <v>-9.9356443699999986</v>
      </c>
      <c r="Q36" s="288">
        <v>-11.746668340000003</v>
      </c>
      <c r="R36" s="288">
        <v>-11.218899780000006</v>
      </c>
      <c r="S36" s="288">
        <v>-19.269991550000004</v>
      </c>
      <c r="T36" s="288">
        <v>-17.800164100000003</v>
      </c>
      <c r="U36" s="288">
        <v>-15.470694959999999</v>
      </c>
      <c r="V36" s="288">
        <v>-21.464205630000002</v>
      </c>
      <c r="W36" s="288">
        <v>-16.56529441</v>
      </c>
      <c r="X36" s="288">
        <v>-20.174524999999999</v>
      </c>
      <c r="Y36" s="288">
        <v>-21.264691079999999</v>
      </c>
      <c r="Z36" s="288">
        <v>-19.079158869999997</v>
      </c>
      <c r="AA36" s="288">
        <v>-27.094526880499998</v>
      </c>
      <c r="AB36" s="288">
        <v>-34.268633000000015</v>
      </c>
      <c r="AC36" s="288">
        <v>-31.201139709999993</v>
      </c>
      <c r="AD36" s="288">
        <v>-39.915976946757738</v>
      </c>
      <c r="AE36" s="288">
        <v>-44.457964820000001</v>
      </c>
      <c r="AF36" s="288">
        <v>-47.635094269999996</v>
      </c>
      <c r="AG36" s="288">
        <v>-63.759750390000008</v>
      </c>
      <c r="AH36" s="288">
        <v>-79.468716120000011</v>
      </c>
      <c r="AI36" s="288">
        <v>-116.95005653</v>
      </c>
      <c r="AJ36" s="362"/>
      <c r="AK36" s="362"/>
      <c r="AL36" s="362"/>
      <c r="AM36" s="362"/>
      <c r="AN36" s="362"/>
      <c r="AO36" s="362"/>
      <c r="AP36" s="362"/>
      <c r="AQ36" s="362"/>
      <c r="AR36" s="362"/>
      <c r="AS36" s="362"/>
    </row>
    <row r="37" spans="1:45" ht="15" customHeight="1">
      <c r="A37" s="354" t="s">
        <v>498</v>
      </c>
      <c r="B37" s="368" t="s">
        <v>499</v>
      </c>
      <c r="C37" s="368"/>
      <c r="D37" s="380" t="s">
        <v>235</v>
      </c>
      <c r="E37" s="380" t="s">
        <v>388</v>
      </c>
      <c r="F37" s="288">
        <v>-5.6822700151380037</v>
      </c>
      <c r="G37" s="288">
        <v>-6.0266449747840429</v>
      </c>
      <c r="H37" s="288">
        <v>-7.8416273087082047</v>
      </c>
      <c r="I37" s="288">
        <v>-7.8387832807629403</v>
      </c>
      <c r="J37" s="288">
        <v>-3.9981121299999991</v>
      </c>
      <c r="K37" s="288">
        <v>-4.4114375499999987</v>
      </c>
      <c r="L37" s="288">
        <v>-4.7801890049999916</v>
      </c>
      <c r="M37" s="288">
        <v>-4.2277305549999937</v>
      </c>
      <c r="N37" s="288">
        <v>-4.64582768</v>
      </c>
      <c r="O37" s="288">
        <v>-6.160327539999999</v>
      </c>
      <c r="P37" s="288">
        <v>-7.2595119700000001</v>
      </c>
      <c r="Q37" s="288">
        <v>-8.6839844500000005</v>
      </c>
      <c r="R37" s="288">
        <v>-5.0522892399999995</v>
      </c>
      <c r="S37" s="288">
        <v>-6.4808148799999987</v>
      </c>
      <c r="T37" s="288">
        <v>-8.5301305900000006</v>
      </c>
      <c r="U37" s="288">
        <v>-10.75352702</v>
      </c>
      <c r="V37" s="288">
        <v>-7.9430873799999997</v>
      </c>
      <c r="W37" s="288">
        <v>-8.3884492099999992</v>
      </c>
      <c r="X37" s="288">
        <v>-8.8513883100000008</v>
      </c>
      <c r="Y37" s="288">
        <v>-8.9434418499999992</v>
      </c>
      <c r="Z37" s="288">
        <v>-9.9360450899999968</v>
      </c>
      <c r="AA37" s="288">
        <v>-10.465336543000005</v>
      </c>
      <c r="AB37" s="288">
        <v>-12.275428799999993</v>
      </c>
      <c r="AC37" s="288">
        <v>-9.63072442</v>
      </c>
      <c r="AD37" s="288">
        <v>-27.389325579393191</v>
      </c>
      <c r="AE37" s="288">
        <v>-17.417469239999981</v>
      </c>
      <c r="AF37" s="288">
        <v>-26.74965164</v>
      </c>
      <c r="AG37" s="288">
        <v>-30.816761729999996</v>
      </c>
      <c r="AH37" s="288">
        <v>-34.126366750000003</v>
      </c>
      <c r="AI37" s="288">
        <v>-41.532968600000004</v>
      </c>
      <c r="AJ37" s="362"/>
      <c r="AK37" s="362"/>
      <c r="AL37" s="362"/>
      <c r="AM37" s="362"/>
      <c r="AN37" s="362"/>
      <c r="AO37" s="362"/>
      <c r="AP37" s="362"/>
      <c r="AQ37" s="362"/>
      <c r="AR37" s="362"/>
      <c r="AS37" s="362"/>
    </row>
    <row r="38" spans="1:45" ht="15" customHeight="1">
      <c r="A38" s="354" t="s">
        <v>498</v>
      </c>
      <c r="B38" s="354" t="s">
        <v>500</v>
      </c>
      <c r="C38" s="354"/>
      <c r="D38" s="380" t="s">
        <v>54</v>
      </c>
      <c r="E38" s="380" t="s">
        <v>389</v>
      </c>
      <c r="F38" s="288">
        <v>-0.46941507749096667</v>
      </c>
      <c r="G38" s="288">
        <v>-0.46787661936154729</v>
      </c>
      <c r="H38" s="288">
        <v>-0.46598344616342591</v>
      </c>
      <c r="I38" s="288">
        <v>-0.46344288857095539</v>
      </c>
      <c r="J38" s="288">
        <v>-0.50202776000000005</v>
      </c>
      <c r="K38" s="288">
        <v>-0.29963136000000007</v>
      </c>
      <c r="L38" s="288">
        <v>-8.5399760000000019E-2</v>
      </c>
      <c r="M38" s="288">
        <v>-0.21922135000000009</v>
      </c>
      <c r="N38" s="288">
        <v>-0.28010219000000003</v>
      </c>
      <c r="O38" s="288">
        <v>-0.16940289999999994</v>
      </c>
      <c r="P38" s="288">
        <v>-0.27929284000000004</v>
      </c>
      <c r="Q38" s="288">
        <v>-0.38208447999999984</v>
      </c>
      <c r="R38" s="288">
        <v>-0.35703059000000004</v>
      </c>
      <c r="S38" s="288">
        <v>-0.22137611000000013</v>
      </c>
      <c r="T38" s="288">
        <v>-0.22607061000000001</v>
      </c>
      <c r="U38" s="288">
        <v>-0.36067770000000005</v>
      </c>
      <c r="V38" s="288">
        <v>-0.30309941000000001</v>
      </c>
      <c r="W38" s="288">
        <v>-0.99301856999999993</v>
      </c>
      <c r="X38" s="288">
        <v>-0.41532638</v>
      </c>
      <c r="Y38" s="288">
        <v>-0.40692888999999999</v>
      </c>
      <c r="Z38" s="288">
        <v>-0.47194881999999994</v>
      </c>
      <c r="AA38" s="288">
        <v>-0.47725300700000006</v>
      </c>
      <c r="AB38" s="288">
        <v>-0.31386402000000013</v>
      </c>
      <c r="AC38" s="288">
        <v>-0.30148674999999964</v>
      </c>
      <c r="AD38" s="288">
        <v>-1.8667180315868952</v>
      </c>
      <c r="AE38" s="288">
        <v>-1.1062802300000003</v>
      </c>
      <c r="AF38" s="288">
        <v>-1.1108824099999999</v>
      </c>
      <c r="AG38" s="288">
        <v>-1.1651550100000003</v>
      </c>
      <c r="AH38" s="288">
        <v>-2.1183732499999999</v>
      </c>
      <c r="AI38" s="288">
        <v>-1.5414072799999989</v>
      </c>
      <c r="AJ38" s="362"/>
      <c r="AK38" s="362"/>
      <c r="AL38" s="362"/>
      <c r="AM38" s="362"/>
      <c r="AN38" s="362"/>
      <c r="AO38" s="362"/>
      <c r="AP38" s="362"/>
      <c r="AQ38" s="362"/>
      <c r="AR38" s="362"/>
      <c r="AS38" s="362"/>
    </row>
    <row r="39" spans="1:45" ht="15" customHeight="1">
      <c r="A39" s="354" t="s">
        <v>498</v>
      </c>
      <c r="B39" s="368" t="s">
        <v>501</v>
      </c>
      <c r="C39" s="368"/>
      <c r="D39" s="354" t="s">
        <v>51</v>
      </c>
      <c r="E39" s="354" t="s">
        <v>390</v>
      </c>
      <c r="F39" s="288">
        <v>-1.3518650067014892</v>
      </c>
      <c r="G39" s="288">
        <v>-1.3381745379188306</v>
      </c>
      <c r="H39" s="288">
        <v>-1.3907244025879291</v>
      </c>
      <c r="I39" s="288">
        <v>-1.1452376764390513</v>
      </c>
      <c r="J39" s="288">
        <v>3.8289164900000001</v>
      </c>
      <c r="K39" s="288">
        <v>0.40367103000000071</v>
      </c>
      <c r="L39" s="288">
        <v>1.7895400500000034</v>
      </c>
      <c r="M39" s="288">
        <v>1.7770368800000038</v>
      </c>
      <c r="N39" s="288">
        <v>0.63159987999999989</v>
      </c>
      <c r="O39" s="288">
        <v>4.8820708300000009</v>
      </c>
      <c r="P39" s="288">
        <v>2.8323784899999986</v>
      </c>
      <c r="Q39" s="288">
        <v>-1.2353350599999999</v>
      </c>
      <c r="R39" s="288">
        <v>-0.9903594499999997</v>
      </c>
      <c r="S39" s="288">
        <v>-0.24204494000000004</v>
      </c>
      <c r="T39" s="288">
        <v>-0.14652646999999999</v>
      </c>
      <c r="U39" s="288">
        <v>-0.21343351999999999</v>
      </c>
      <c r="V39" s="288">
        <v>-0.19884468</v>
      </c>
      <c r="W39" s="288">
        <v>-0.26807888999999996</v>
      </c>
      <c r="X39" s="288">
        <v>-0.42329153999999997</v>
      </c>
      <c r="Y39" s="288">
        <v>-0.30116629</v>
      </c>
      <c r="Z39" s="288">
        <v>-0.33949544000000004</v>
      </c>
      <c r="AA39" s="288">
        <v>-0.68044977050000022</v>
      </c>
      <c r="AB39" s="288">
        <v>-0.37687368000000038</v>
      </c>
      <c r="AC39" s="288">
        <v>-0.6512382400000003</v>
      </c>
      <c r="AD39" s="288">
        <v>-5.2260016236473001</v>
      </c>
      <c r="AE39" s="288">
        <v>7.7991644500000081</v>
      </c>
      <c r="AF39" s="288">
        <v>7.1107141399999998</v>
      </c>
      <c r="AG39" s="288">
        <v>-1.5923643799999996</v>
      </c>
      <c r="AH39" s="288">
        <v>-1.1913814</v>
      </c>
      <c r="AI39" s="288">
        <v>-1.7848109200000004</v>
      </c>
      <c r="AJ39" s="362"/>
      <c r="AK39" s="362"/>
      <c r="AL39" s="362"/>
      <c r="AM39" s="362"/>
      <c r="AN39" s="362"/>
      <c r="AO39" s="362"/>
      <c r="AP39" s="362"/>
      <c r="AQ39" s="362"/>
      <c r="AR39" s="362"/>
      <c r="AS39" s="362"/>
    </row>
    <row r="40" spans="1:45" ht="15" customHeight="1">
      <c r="A40" s="354" t="s">
        <v>498</v>
      </c>
      <c r="B40" s="381" t="s">
        <v>502</v>
      </c>
      <c r="C40" s="381"/>
      <c r="D40" s="354" t="s">
        <v>52</v>
      </c>
      <c r="E40" s="354" t="s">
        <v>382</v>
      </c>
      <c r="F40" s="288">
        <v>-2.3604404543311368</v>
      </c>
      <c r="G40" s="288">
        <v>-2.1760022438065416</v>
      </c>
      <c r="H40" s="288">
        <v>-2.2641064602634851</v>
      </c>
      <c r="I40" s="288">
        <v>-2.2929749800652677</v>
      </c>
      <c r="J40" s="288">
        <v>-5.8492963100000006</v>
      </c>
      <c r="K40" s="288">
        <v>-5.2328998500000017</v>
      </c>
      <c r="L40" s="288">
        <v>-4.1525681349999939</v>
      </c>
      <c r="M40" s="288">
        <v>-3.9199526049999949</v>
      </c>
      <c r="N40" s="288">
        <v>-4.5395292799999982</v>
      </c>
      <c r="O40" s="288">
        <v>-4.344365820000001</v>
      </c>
      <c r="P40" s="288">
        <v>-3.6456990500000019</v>
      </c>
      <c r="Q40" s="288">
        <v>-3.1118890699999997</v>
      </c>
      <c r="R40" s="288">
        <v>-10.689133979999989</v>
      </c>
      <c r="S40" s="288">
        <v>-16.682162959999999</v>
      </c>
      <c r="T40" s="288">
        <v>-7.5215322599999999</v>
      </c>
      <c r="U40" s="288">
        <v>-16.358624110000001</v>
      </c>
      <c r="V40" s="288">
        <v>-9.0236795700000005</v>
      </c>
      <c r="W40" s="288">
        <v>-10.12310714</v>
      </c>
      <c r="X40" s="288">
        <v>-9.6903404300000009</v>
      </c>
      <c r="Y40" s="288">
        <v>-19.251243859999999</v>
      </c>
      <c r="Z40" s="288">
        <v>-9.8402239099999882</v>
      </c>
      <c r="AA40" s="288">
        <v>-11.180521779749544</v>
      </c>
      <c r="AB40" s="288">
        <v>-21.562018860000009</v>
      </c>
      <c r="AC40" s="288">
        <v>-22.621288760000009</v>
      </c>
      <c r="AD40" s="288">
        <v>-9.0935241384664316</v>
      </c>
      <c r="AE40" s="288">
        <v>-19.15471689999999</v>
      </c>
      <c r="AF40" s="288">
        <v>-15.641483220000001</v>
      </c>
      <c r="AG40" s="288">
        <v>-51.251453309999988</v>
      </c>
      <c r="AH40" s="288">
        <v>-48.088370999999995</v>
      </c>
      <c r="AI40" s="288">
        <v>-65.207072760713018</v>
      </c>
      <c r="AJ40" s="362"/>
      <c r="AK40" s="362"/>
      <c r="AL40" s="362"/>
      <c r="AM40" s="362"/>
      <c r="AN40" s="362"/>
      <c r="AO40" s="362"/>
      <c r="AP40" s="362"/>
      <c r="AQ40" s="362"/>
      <c r="AR40" s="362"/>
      <c r="AS40" s="362"/>
    </row>
    <row r="41" spans="1:45" ht="15" customHeight="1">
      <c r="A41" s="354" t="s">
        <v>498</v>
      </c>
      <c r="B41" s="354" t="s">
        <v>17</v>
      </c>
      <c r="C41" s="354"/>
      <c r="D41" s="380" t="s">
        <v>55</v>
      </c>
      <c r="E41" s="380" t="s">
        <v>369</v>
      </c>
      <c r="F41" s="288">
        <v>-6.6845322813248647</v>
      </c>
      <c r="G41" s="288">
        <v>-0.48428354632443116</v>
      </c>
      <c r="H41" s="288">
        <v>-4.9786633901023674</v>
      </c>
      <c r="I41" s="288">
        <v>-2.4711150259920243</v>
      </c>
      <c r="J41" s="288">
        <v>1.9588562900000013</v>
      </c>
      <c r="K41" s="288">
        <v>-1.6209787800000022</v>
      </c>
      <c r="L41" s="288">
        <v>-2.9257646749999999</v>
      </c>
      <c r="M41" s="288">
        <v>-3.9898183149999982</v>
      </c>
      <c r="N41" s="288">
        <v>-5.6232972299999995</v>
      </c>
      <c r="O41" s="288">
        <v>-5.6969355599999982</v>
      </c>
      <c r="P41" s="288">
        <v>-3.4844893399999997</v>
      </c>
      <c r="Q41" s="288">
        <v>-1.019004929999999</v>
      </c>
      <c r="R41" s="288">
        <v>-9.0779555700000092</v>
      </c>
      <c r="S41" s="288">
        <v>-11.524836749999992</v>
      </c>
      <c r="T41" s="288">
        <v>-8.6176916000000006</v>
      </c>
      <c r="U41" s="288">
        <v>-3.4182919399999996</v>
      </c>
      <c r="V41" s="288">
        <v>-11.740463950000001</v>
      </c>
      <c r="W41" s="288">
        <v>-11.688164069999999</v>
      </c>
      <c r="X41" s="288">
        <v>-11.664233470000001</v>
      </c>
      <c r="Y41" s="288">
        <v>-10.416660909999999</v>
      </c>
      <c r="Z41" s="288">
        <v>-15.227237419999973</v>
      </c>
      <c r="AA41" s="288">
        <v>-14.204156949000032</v>
      </c>
      <c r="AB41" s="288">
        <v>-8.91519615000011</v>
      </c>
      <c r="AC41" s="288">
        <v>0.42844640000000522</v>
      </c>
      <c r="AD41" s="288">
        <v>-14.618594243743686</v>
      </c>
      <c r="AE41" s="288">
        <v>-6.5777054799999988</v>
      </c>
      <c r="AF41" s="288">
        <v>-15.823727059999998</v>
      </c>
      <c r="AG41" s="288">
        <v>-32.638775859999996</v>
      </c>
      <c r="AH41" s="288">
        <v>-45.509522399999994</v>
      </c>
      <c r="AI41" s="288">
        <v>-35.365649830000017</v>
      </c>
      <c r="AJ41" s="362"/>
      <c r="AK41" s="362"/>
      <c r="AL41" s="362"/>
      <c r="AM41" s="362"/>
      <c r="AN41" s="362"/>
      <c r="AO41" s="362"/>
      <c r="AP41" s="362"/>
      <c r="AQ41" s="362"/>
      <c r="AR41" s="362"/>
      <c r="AS41" s="362"/>
    </row>
    <row r="42" spans="1:45" ht="15" customHeight="1">
      <c r="A42" s="354"/>
      <c r="B42" s="354"/>
      <c r="C42" s="354"/>
      <c r="D42" s="380"/>
      <c r="E42" s="380"/>
      <c r="F42" s="288"/>
      <c r="G42" s="288"/>
      <c r="H42" s="288"/>
      <c r="I42" s="288"/>
      <c r="J42" s="288"/>
      <c r="K42" s="288"/>
      <c r="L42" s="288"/>
      <c r="M42" s="288"/>
      <c r="N42" s="288"/>
      <c r="O42" s="288"/>
      <c r="P42" s="288"/>
      <c r="Q42" s="288"/>
      <c r="R42" s="288"/>
      <c r="S42" s="288"/>
      <c r="T42" s="288"/>
      <c r="U42" s="291"/>
      <c r="V42" s="291"/>
      <c r="W42" s="291"/>
      <c r="X42" s="291"/>
      <c r="Y42" s="291"/>
      <c r="Z42" s="291"/>
      <c r="AA42" s="291"/>
      <c r="AB42" s="291"/>
      <c r="AC42" s="291"/>
      <c r="AD42" s="288"/>
      <c r="AE42" s="288"/>
      <c r="AF42" s="288"/>
      <c r="AG42" s="288"/>
      <c r="AH42" s="288"/>
      <c r="AI42" s="288"/>
      <c r="AJ42" s="362"/>
      <c r="AK42" s="362"/>
    </row>
    <row r="43" spans="1:45" ht="15" customHeight="1">
      <c r="A43" s="381" t="s">
        <v>498</v>
      </c>
      <c r="B43" s="381" t="s">
        <v>6</v>
      </c>
      <c r="C43" s="381"/>
      <c r="D43" s="372" t="s">
        <v>6</v>
      </c>
      <c r="E43" s="372" t="s">
        <v>331</v>
      </c>
      <c r="F43" s="291">
        <v>-3.2523575485887246</v>
      </c>
      <c r="G43" s="291">
        <v>-0.62165872483380769</v>
      </c>
      <c r="H43" s="291">
        <v>-0.73555302963733971</v>
      </c>
      <c r="I43" s="291">
        <v>-0.69154038049164668</v>
      </c>
      <c r="J43" s="291">
        <v>1.1782170000000001</v>
      </c>
      <c r="K43" s="291">
        <v>-0.43448625000000007</v>
      </c>
      <c r="L43" s="291">
        <v>-0.63013471999999893</v>
      </c>
      <c r="M43" s="291">
        <v>-0.63827427999999908</v>
      </c>
      <c r="N43" s="291">
        <v>-0.55003874000000008</v>
      </c>
      <c r="O43" s="291">
        <v>-0.29260534000000005</v>
      </c>
      <c r="P43" s="291">
        <v>-0.56361587000000002</v>
      </c>
      <c r="Q43" s="291">
        <v>-0.36799386999999995</v>
      </c>
      <c r="R43" s="291">
        <v>-0.55922516999999994</v>
      </c>
      <c r="S43" s="291">
        <v>-0.35713494000000001</v>
      </c>
      <c r="T43" s="291">
        <v>-0.31189550999999999</v>
      </c>
      <c r="U43" s="291">
        <v>-0.49739115999999994</v>
      </c>
      <c r="V43" s="291">
        <v>-0.37710773999999997</v>
      </c>
      <c r="W43" s="291">
        <v>-0.53911275999999997</v>
      </c>
      <c r="X43" s="291">
        <v>-0.35753906000000002</v>
      </c>
      <c r="Y43" s="291">
        <v>-0.38375655999999997</v>
      </c>
      <c r="Z43" s="291">
        <v>-0.96727152000000016</v>
      </c>
      <c r="AA43" s="291">
        <v>-1.1821607202102602</v>
      </c>
      <c r="AB43" s="291">
        <v>-2.1292138899998898</v>
      </c>
      <c r="AC43" s="291">
        <v>-0.17614089000000002</v>
      </c>
      <c r="AD43" s="291">
        <v>-5.3011096835515188</v>
      </c>
      <c r="AE43" s="291">
        <v>-0.52467824999999801</v>
      </c>
      <c r="AF43" s="291">
        <v>-1.7742538200000002</v>
      </c>
      <c r="AG43" s="291">
        <v>-1.7256467799999999</v>
      </c>
      <c r="AH43" s="291">
        <v>-1.6575161199999997</v>
      </c>
      <c r="AI43" s="291">
        <v>-2.7856043099999996</v>
      </c>
      <c r="AJ43" s="362"/>
      <c r="AK43" s="362"/>
      <c r="AL43" s="362"/>
      <c r="AM43" s="362"/>
      <c r="AN43" s="362"/>
      <c r="AO43" s="362"/>
      <c r="AP43" s="362"/>
      <c r="AQ43" s="362"/>
      <c r="AR43" s="362"/>
      <c r="AS43" s="362"/>
    </row>
    <row r="44" spans="1:45" ht="15" customHeight="1">
      <c r="A44" s="381"/>
      <c r="B44" s="381"/>
      <c r="C44" s="381"/>
      <c r="D44" s="372"/>
      <c r="E44" s="372"/>
      <c r="F44" s="291"/>
      <c r="G44" s="291"/>
      <c r="H44" s="291"/>
      <c r="I44" s="291"/>
      <c r="J44" s="291"/>
      <c r="K44" s="291"/>
      <c r="L44" s="291"/>
      <c r="M44" s="291"/>
      <c r="N44" s="291"/>
      <c r="O44" s="291"/>
      <c r="P44" s="291"/>
      <c r="Q44" s="291"/>
      <c r="R44" s="291"/>
      <c r="S44" s="291"/>
      <c r="T44" s="291"/>
      <c r="U44" s="291"/>
      <c r="V44" s="291"/>
      <c r="W44" s="291"/>
      <c r="X44" s="291"/>
      <c r="Y44" s="291"/>
      <c r="Z44" s="291"/>
      <c r="AA44" s="291"/>
      <c r="AB44" s="291"/>
      <c r="AC44" s="291"/>
      <c r="AD44" s="291"/>
      <c r="AE44" s="291"/>
      <c r="AF44" s="291"/>
      <c r="AG44" s="291"/>
      <c r="AH44" s="291"/>
      <c r="AI44" s="291"/>
      <c r="AJ44" s="362"/>
      <c r="AK44" s="362"/>
    </row>
    <row r="45" spans="1:45" ht="15" customHeight="1">
      <c r="A45" s="368" t="s">
        <v>7</v>
      </c>
      <c r="B45" s="368" t="s">
        <v>17</v>
      </c>
      <c r="C45" s="368"/>
      <c r="D45" s="372" t="s">
        <v>7</v>
      </c>
      <c r="E45" s="372" t="s">
        <v>391</v>
      </c>
      <c r="F45" s="291">
        <v>-6.5281540860885299</v>
      </c>
      <c r="G45" s="291">
        <v>8.6967569725351801</v>
      </c>
      <c r="H45" s="291">
        <v>-12.005616297247926</v>
      </c>
      <c r="I45" s="291">
        <v>20.788815422401548</v>
      </c>
      <c r="J45" s="291">
        <v>-1.8069405699999983</v>
      </c>
      <c r="K45" s="291">
        <v>-1.1072120100000014</v>
      </c>
      <c r="L45" s="291">
        <v>1.6459827160431388</v>
      </c>
      <c r="M45" s="291">
        <v>6.1965401488989436</v>
      </c>
      <c r="N45" s="291">
        <v>3.1244991961328568</v>
      </c>
      <c r="O45" s="291">
        <v>6.7876580302182319</v>
      </c>
      <c r="P45" s="291">
        <v>1.4338248899999968</v>
      </c>
      <c r="Q45" s="291">
        <v>17.396196150000012</v>
      </c>
      <c r="R45" s="291">
        <v>8.3910530400000045</v>
      </c>
      <c r="S45" s="291">
        <v>67.572148340000041</v>
      </c>
      <c r="T45" s="291">
        <v>7.7843117599999996</v>
      </c>
      <c r="U45" s="291">
        <v>27.897429669999998</v>
      </c>
      <c r="V45" s="291">
        <v>25.05627393</v>
      </c>
      <c r="W45" s="291">
        <v>20.357536960000001</v>
      </c>
      <c r="X45" s="291">
        <v>5.9377347999999994</v>
      </c>
      <c r="Y45" s="291">
        <v>3.2886560299999998</v>
      </c>
      <c r="Z45" s="291">
        <v>4.0120652600000026</v>
      </c>
      <c r="AA45" s="291">
        <v>30.467419759999871</v>
      </c>
      <c r="AB45" s="291">
        <v>23.79990776999994</v>
      </c>
      <c r="AC45" s="291">
        <v>9.6635542599999997</v>
      </c>
      <c r="AD45" s="291">
        <v>10.951802011600272</v>
      </c>
      <c r="AE45" s="291">
        <v>4.9283702849420825</v>
      </c>
      <c r="AF45" s="291">
        <v>28.742178266351097</v>
      </c>
      <c r="AG45" s="291">
        <v>111.64494281000003</v>
      </c>
      <c r="AH45" s="291">
        <v>54.64020172</v>
      </c>
      <c r="AI45" s="291">
        <v>72.3775554300002</v>
      </c>
      <c r="AJ45" s="362"/>
      <c r="AK45" s="362"/>
      <c r="AL45" s="362"/>
      <c r="AM45" s="362"/>
      <c r="AN45" s="362"/>
      <c r="AO45" s="362"/>
      <c r="AP45" s="362"/>
      <c r="AQ45" s="362"/>
      <c r="AR45" s="362"/>
      <c r="AS45" s="362"/>
    </row>
    <row r="46" spans="1:45" ht="15" customHeight="1">
      <c r="A46" s="368"/>
      <c r="B46" s="368"/>
      <c r="C46" s="368"/>
      <c r="D46" s="372"/>
      <c r="E46" s="372"/>
      <c r="F46" s="291"/>
      <c r="G46" s="291"/>
      <c r="H46" s="291"/>
      <c r="I46" s="291"/>
      <c r="J46" s="291"/>
      <c r="K46" s="291"/>
      <c r="L46" s="291"/>
      <c r="M46" s="291"/>
      <c r="N46" s="291"/>
      <c r="O46" s="291"/>
      <c r="P46" s="291"/>
      <c r="Q46" s="291"/>
      <c r="R46" s="291"/>
      <c r="S46" s="291"/>
      <c r="T46" s="291"/>
      <c r="U46" s="291"/>
      <c r="V46" s="291"/>
      <c r="W46" s="291"/>
      <c r="X46" s="291"/>
      <c r="Y46" s="291"/>
      <c r="Z46" s="291"/>
      <c r="AA46" s="291"/>
      <c r="AB46" s="291"/>
      <c r="AC46" s="291"/>
      <c r="AD46" s="291"/>
      <c r="AE46" s="291"/>
      <c r="AF46" s="288"/>
      <c r="AG46" s="288"/>
      <c r="AH46" s="288"/>
      <c r="AI46" s="288"/>
      <c r="AJ46" s="362"/>
      <c r="AK46" s="362"/>
    </row>
    <row r="47" spans="1:45" s="373" customFormat="1" ht="15" customHeight="1">
      <c r="A47" s="368" t="s">
        <v>8</v>
      </c>
      <c r="B47" s="368" t="s">
        <v>17</v>
      </c>
      <c r="C47" s="382"/>
      <c r="D47" s="372" t="s">
        <v>8</v>
      </c>
      <c r="E47" s="372" t="s">
        <v>392</v>
      </c>
      <c r="F47" s="291">
        <v>0</v>
      </c>
      <c r="G47" s="291">
        <v>0</v>
      </c>
      <c r="H47" s="291">
        <v>0</v>
      </c>
      <c r="I47" s="291">
        <v>0</v>
      </c>
      <c r="J47" s="291">
        <v>0</v>
      </c>
      <c r="K47" s="291">
        <v>0</v>
      </c>
      <c r="L47" s="291">
        <v>0</v>
      </c>
      <c r="M47" s="291">
        <v>0</v>
      </c>
      <c r="N47" s="291">
        <v>0</v>
      </c>
      <c r="O47" s="291">
        <v>0</v>
      </c>
      <c r="P47" s="291">
        <v>0</v>
      </c>
      <c r="Q47" s="291">
        <v>0</v>
      </c>
      <c r="R47" s="291">
        <v>0</v>
      </c>
      <c r="S47" s="291">
        <v>0</v>
      </c>
      <c r="T47" s="291">
        <v>0</v>
      </c>
      <c r="U47" s="291">
        <v>-2.8000000000000002E-7</v>
      </c>
      <c r="V47" s="291">
        <v>0.77063152000000001</v>
      </c>
      <c r="W47" s="291">
        <v>-0.77063152000000001</v>
      </c>
      <c r="X47" s="291">
        <v>0</v>
      </c>
      <c r="Y47" s="291">
        <v>1E-8</v>
      </c>
      <c r="Z47" s="291">
        <v>-9.2999999760650084E-9</v>
      </c>
      <c r="AA47" s="291">
        <v>-1.0000000009313225E-8</v>
      </c>
      <c r="AB47" s="291">
        <v>-1.0000000022046152E-8</v>
      </c>
      <c r="AC47" s="291">
        <v>2.9103830456733702E-17</v>
      </c>
      <c r="AD47" s="291">
        <v>0</v>
      </c>
      <c r="AE47" s="291">
        <v>0</v>
      </c>
      <c r="AF47" s="291">
        <v>0</v>
      </c>
      <c r="AG47" s="291">
        <v>-2.8000000000000002E-7</v>
      </c>
      <c r="AH47" s="291">
        <v>1E-8</v>
      </c>
      <c r="AI47" s="291">
        <v>-2.9299999980139547E-8</v>
      </c>
      <c r="AJ47" s="362"/>
      <c r="AK47" s="362"/>
      <c r="AL47" s="362"/>
      <c r="AM47" s="362"/>
      <c r="AN47" s="362"/>
      <c r="AO47" s="362"/>
      <c r="AP47" s="362"/>
      <c r="AQ47" s="362"/>
      <c r="AR47" s="362"/>
      <c r="AS47" s="362"/>
    </row>
    <row r="48" spans="1:45" ht="15" customHeight="1">
      <c r="A48" s="368"/>
      <c r="B48" s="368"/>
      <c r="C48" s="368"/>
      <c r="D48" s="361"/>
      <c r="E48" s="361"/>
      <c r="F48" s="288"/>
      <c r="G48" s="288"/>
      <c r="H48" s="288"/>
      <c r="I48" s="288"/>
      <c r="J48" s="288"/>
      <c r="K48" s="288"/>
      <c r="L48" s="288"/>
      <c r="M48" s="288"/>
      <c r="N48" s="288"/>
      <c r="O48" s="288"/>
      <c r="P48" s="288"/>
      <c r="Q48" s="288"/>
      <c r="R48" s="288"/>
      <c r="S48" s="288"/>
      <c r="T48" s="288"/>
      <c r="U48" s="288"/>
      <c r="V48" s="288"/>
      <c r="W48" s="288"/>
      <c r="X48" s="288"/>
      <c r="Y48" s="288"/>
      <c r="Z48" s="288"/>
      <c r="AA48" s="288"/>
      <c r="AB48" s="288"/>
      <c r="AC48" s="288"/>
      <c r="AD48" s="288"/>
      <c r="AE48" s="288"/>
      <c r="AF48" s="288"/>
      <c r="AG48" s="288"/>
      <c r="AH48" s="288"/>
      <c r="AI48" s="288"/>
      <c r="AJ48" s="362"/>
      <c r="AK48" s="362"/>
    </row>
    <row r="49" spans="1:55" s="373" customFormat="1" ht="15" customHeight="1">
      <c r="A49" s="354"/>
      <c r="B49" s="354"/>
      <c r="C49" s="354"/>
      <c r="D49" s="374" t="s">
        <v>323</v>
      </c>
      <c r="E49" s="374" t="s">
        <v>393</v>
      </c>
      <c r="F49" s="377">
        <v>-35.663213495794196</v>
      </c>
      <c r="G49" s="377">
        <v>-12.312527582518619</v>
      </c>
      <c r="H49" s="377">
        <v>-39.746832509376134</v>
      </c>
      <c r="I49" s="377">
        <v>-4.7368746478575368</v>
      </c>
      <c r="J49" s="377">
        <v>-16.060056549999999</v>
      </c>
      <c r="K49" s="377">
        <v>-24.403069389999999</v>
      </c>
      <c r="L49" s="377">
        <v>-19.463882878956841</v>
      </c>
      <c r="M49" s="377">
        <v>-16.584271366101039</v>
      </c>
      <c r="N49" s="377">
        <v>-24.33012700386714</v>
      </c>
      <c r="O49" s="377">
        <v>-18.499258899781765</v>
      </c>
      <c r="P49" s="377">
        <v>-20.902050060000004</v>
      </c>
      <c r="Q49" s="377">
        <v>-9.1507640499999887</v>
      </c>
      <c r="R49" s="377">
        <v>-29.553840739999998</v>
      </c>
      <c r="S49" s="377">
        <v>12.793786210000043</v>
      </c>
      <c r="T49" s="377">
        <v>-35.36969938</v>
      </c>
      <c r="U49" s="377">
        <v>-19.175211020000006</v>
      </c>
      <c r="V49" s="377">
        <v>-25.223582910000005</v>
      </c>
      <c r="W49" s="377">
        <v>-28.97831961</v>
      </c>
      <c r="X49" s="377">
        <v>-45.638909390000002</v>
      </c>
      <c r="Y49" s="377">
        <v>-57.679233399999994</v>
      </c>
      <c r="Z49" s="377">
        <v>-51.84931581929996</v>
      </c>
      <c r="AA49" s="377">
        <v>-34.816985899959981</v>
      </c>
      <c r="AB49" s="377">
        <v>-56.04132064000008</v>
      </c>
      <c r="AC49" s="377">
        <v>-54.490018110000001</v>
      </c>
      <c r="AD49" s="377">
        <v>-92.459448235546475</v>
      </c>
      <c r="AE49" s="377">
        <v>-76.511280185057871</v>
      </c>
      <c r="AF49" s="377">
        <v>-72.882200013648898</v>
      </c>
      <c r="AG49" s="377">
        <v>-71.304964929999954</v>
      </c>
      <c r="AH49" s="377">
        <v>-157.52004531</v>
      </c>
      <c r="AI49" s="377">
        <v>-192.76303208925995</v>
      </c>
      <c r="AJ49" s="362"/>
      <c r="AK49" s="362"/>
      <c r="AL49" s="362"/>
      <c r="AM49" s="362"/>
      <c r="AN49" s="362"/>
      <c r="AO49" s="362"/>
      <c r="AP49" s="362"/>
      <c r="AQ49" s="362"/>
      <c r="AR49" s="362"/>
      <c r="AS49" s="362"/>
      <c r="AT49" s="359"/>
      <c r="AU49" s="359"/>
      <c r="AV49" s="359"/>
      <c r="AW49" s="359"/>
      <c r="AX49" s="359"/>
      <c r="AY49" s="359"/>
      <c r="AZ49" s="359"/>
      <c r="BA49" s="359"/>
      <c r="BB49" s="359"/>
      <c r="BC49" s="359"/>
    </row>
    <row r="50" spans="1:55" ht="15" customHeight="1">
      <c r="A50" s="354"/>
      <c r="B50" s="354"/>
      <c r="C50" s="354"/>
      <c r="D50" s="361"/>
      <c r="E50" s="361"/>
      <c r="F50" s="376"/>
      <c r="G50" s="376"/>
      <c r="H50" s="376"/>
      <c r="I50" s="376"/>
      <c r="J50" s="376"/>
      <c r="K50" s="376"/>
      <c r="L50" s="376"/>
      <c r="M50" s="376"/>
      <c r="N50" s="376"/>
      <c r="O50" s="376"/>
      <c r="P50" s="376"/>
      <c r="Q50" s="376"/>
      <c r="R50" s="376"/>
      <c r="S50" s="376"/>
      <c r="T50" s="376"/>
      <c r="U50" s="376"/>
      <c r="V50" s="376"/>
      <c r="W50" s="376"/>
      <c r="X50" s="376"/>
      <c r="Y50" s="376"/>
      <c r="Z50" s="436"/>
      <c r="AA50" s="436"/>
      <c r="AB50" s="436"/>
      <c r="AC50" s="436"/>
      <c r="AD50" s="376"/>
      <c r="AE50" s="376"/>
      <c r="AF50" s="376"/>
      <c r="AG50" s="376"/>
      <c r="AH50" s="376"/>
      <c r="AI50" s="376"/>
      <c r="AJ50" s="362"/>
      <c r="AK50" s="362"/>
    </row>
    <row r="51" spans="1:55" s="373" customFormat="1" ht="15" customHeight="1">
      <c r="A51" s="354"/>
      <c r="B51" s="354"/>
      <c r="C51" s="354"/>
      <c r="D51" s="374" t="s">
        <v>142</v>
      </c>
      <c r="E51" s="374" t="s">
        <v>142</v>
      </c>
      <c r="F51" s="299">
        <v>8.8447169080064327</v>
      </c>
      <c r="G51" s="299">
        <v>27.023192537163418</v>
      </c>
      <c r="H51" s="299">
        <v>30.684881171353254</v>
      </c>
      <c r="I51" s="299">
        <v>46.157056374631381</v>
      </c>
      <c r="J51" s="299">
        <v>41.555581930000088</v>
      </c>
      <c r="K51" s="299">
        <v>26.003012810000129</v>
      </c>
      <c r="L51" s="299">
        <v>34.439827001043056</v>
      </c>
      <c r="M51" s="299">
        <v>34.697954223899131</v>
      </c>
      <c r="N51" s="299">
        <v>23.07682795613281</v>
      </c>
      <c r="O51" s="299">
        <v>-7.4378741597815434</v>
      </c>
      <c r="P51" s="299">
        <v>33.571278160000091</v>
      </c>
      <c r="Q51" s="299">
        <v>39.660678230000059</v>
      </c>
      <c r="R51" s="299">
        <v>36.110229959999913</v>
      </c>
      <c r="S51" s="299">
        <v>81.684337189999923</v>
      </c>
      <c r="T51" s="299">
        <v>47.893073890000025</v>
      </c>
      <c r="U51" s="299">
        <v>71.720591640000066</v>
      </c>
      <c r="V51" s="299">
        <v>67.065501759999847</v>
      </c>
      <c r="W51" s="299">
        <v>71.36909212000009</v>
      </c>
      <c r="X51" s="299">
        <v>86.354380819999932</v>
      </c>
      <c r="Y51" s="299">
        <v>91.846108400999981</v>
      </c>
      <c r="Z51" s="299">
        <v>97.470917480699626</v>
      </c>
      <c r="AA51" s="299">
        <v>117.45120718003975</v>
      </c>
      <c r="AB51" s="299">
        <v>112.90756573968282</v>
      </c>
      <c r="AC51" s="299">
        <v>119.127486410001</v>
      </c>
      <c r="AD51" s="299">
        <v>112.70984699115449</v>
      </c>
      <c r="AE51" s="299">
        <v>136.6963759649424</v>
      </c>
      <c r="AF51" s="299">
        <v>88.870910186351409</v>
      </c>
      <c r="AG51" s="299">
        <v>237.40823267999991</v>
      </c>
      <c r="AH51" s="299">
        <v>316.63508310099985</v>
      </c>
      <c r="AI51" s="299">
        <v>451.39178519042292</v>
      </c>
      <c r="AJ51" s="362"/>
      <c r="AK51" s="362"/>
      <c r="AL51" s="362"/>
      <c r="AM51" s="362"/>
      <c r="AN51" s="362"/>
      <c r="AO51" s="362"/>
      <c r="AP51" s="362"/>
      <c r="AQ51" s="362"/>
      <c r="AR51" s="362"/>
      <c r="AS51" s="362"/>
      <c r="AT51" s="359"/>
      <c r="AU51" s="359"/>
      <c r="AV51" s="359"/>
      <c r="AW51" s="359"/>
      <c r="AX51" s="359"/>
      <c r="AY51" s="359"/>
      <c r="AZ51" s="359"/>
      <c r="BA51" s="359"/>
      <c r="BB51" s="359"/>
      <c r="BC51" s="359"/>
    </row>
    <row r="52" spans="1:55" ht="15" customHeight="1">
      <c r="A52" s="368"/>
      <c r="B52" s="368"/>
      <c r="C52" s="368"/>
      <c r="D52" s="383" t="s">
        <v>143</v>
      </c>
      <c r="E52" s="383" t="s">
        <v>332</v>
      </c>
      <c r="F52" s="300">
        <v>1.8478199805228315E-2</v>
      </c>
      <c r="G52" s="300">
        <v>5.5759686015718637E-2</v>
      </c>
      <c r="H52" s="300">
        <v>5.7759735872792747E-2</v>
      </c>
      <c r="I52" s="300">
        <v>8.9922111070863051E-2</v>
      </c>
      <c r="J52" s="300">
        <v>8.4316624071178473E-2</v>
      </c>
      <c r="K52" s="300">
        <v>5.2488304107233603E-2</v>
      </c>
      <c r="L52" s="300">
        <v>6.8544933724307089E-2</v>
      </c>
      <c r="M52" s="300">
        <v>7.1913194574921929E-2</v>
      </c>
      <c r="N52" s="300">
        <v>4.8767515846018052E-2</v>
      </c>
      <c r="O52" s="300">
        <v>-2.1678347995977395E-2</v>
      </c>
      <c r="P52" s="300">
        <v>7.248447492814887E-2</v>
      </c>
      <c r="Q52" s="300">
        <v>7.7841342892863291E-2</v>
      </c>
      <c r="R52" s="300">
        <v>7.0346708528662857E-2</v>
      </c>
      <c r="S52" s="300">
        <v>0.15270353691890326</v>
      </c>
      <c r="T52" s="300">
        <v>7.4935672165415787E-2</v>
      </c>
      <c r="U52" s="300">
        <v>9.8981419978298735E-2</v>
      </c>
      <c r="V52" s="300">
        <v>9.4678113427098087E-2</v>
      </c>
      <c r="W52" s="300">
        <v>9.3086451935135581E-2</v>
      </c>
      <c r="X52" s="300">
        <v>9.973215116164226E-2</v>
      </c>
      <c r="Y52" s="300">
        <v>0.10432849098917309</v>
      </c>
      <c r="Z52" s="300">
        <v>0.11736174930013434</v>
      </c>
      <c r="AA52" s="300">
        <v>0.12000942239113808</v>
      </c>
      <c r="AB52" s="300">
        <v>0.10714844565192702</v>
      </c>
      <c r="AC52" s="300">
        <v>0.11075295705121063</v>
      </c>
      <c r="AD52" s="300">
        <v>5.6134752551917175E-2</v>
      </c>
      <c r="AE52" s="300">
        <v>6.9276605631463456E-2</v>
      </c>
      <c r="AF52" s="300">
        <v>4.9677409801639281E-2</v>
      </c>
      <c r="AG52" s="300">
        <v>9.843008180973363E-2</v>
      </c>
      <c r="AH52" s="300">
        <v>9.8295188185255344E-2</v>
      </c>
      <c r="AI52" s="300">
        <v>0.17748179424178243</v>
      </c>
      <c r="AJ52" s="362"/>
      <c r="AK52" s="362"/>
    </row>
    <row r="53" spans="1:55" ht="15" customHeight="1">
      <c r="A53" s="368"/>
      <c r="B53" s="368"/>
      <c r="C53" s="368"/>
      <c r="D53" s="383" t="s">
        <v>319</v>
      </c>
      <c r="E53" s="383" t="s">
        <v>333</v>
      </c>
      <c r="F53" s="300">
        <v>1.8928075062464873E-2</v>
      </c>
      <c r="G53" s="300">
        <v>5.8816146720808274E-2</v>
      </c>
      <c r="H53" s="300">
        <v>5.9986669877261749E-2</v>
      </c>
      <c r="I53" s="300">
        <v>9.5320432939172611E-2</v>
      </c>
      <c r="J53" s="300">
        <v>8.7425311293520824E-2</v>
      </c>
      <c r="K53" s="300">
        <v>5.5303870243112493E-2</v>
      </c>
      <c r="L53" s="300">
        <v>7.145950334849055E-2</v>
      </c>
      <c r="M53" s="300">
        <v>7.2999956175751127E-2</v>
      </c>
      <c r="N53" s="300">
        <v>5.0155262855111918E-2</v>
      </c>
      <c r="O53" s="300">
        <v>-2.2399626038395785E-2</v>
      </c>
      <c r="P53" s="300">
        <v>7.6679443831722413E-2</v>
      </c>
      <c r="Q53" s="300">
        <v>7.97062459626285E-2</v>
      </c>
      <c r="R53" s="300">
        <v>7.1144192332804931E-2</v>
      </c>
      <c r="S53" s="300">
        <v>0.15475264091250618</v>
      </c>
      <c r="T53" s="300">
        <v>7.5641751712774166E-2</v>
      </c>
      <c r="U53" s="300">
        <v>9.9428554529643359E-2</v>
      </c>
      <c r="V53" s="300">
        <v>9.5735917418092092E-2</v>
      </c>
      <c r="W53" s="300">
        <v>9.566341044259645E-2</v>
      </c>
      <c r="X53" s="300">
        <v>0.10110270017040571</v>
      </c>
      <c r="Y53" s="300">
        <v>0.10556261091005818</v>
      </c>
      <c r="Z53" s="300">
        <v>0.11869879475082763</v>
      </c>
      <c r="AA53" s="300">
        <v>0.12108470857484935</v>
      </c>
      <c r="AB53" s="300">
        <v>0.10918471018404197</v>
      </c>
      <c r="AC53" s="300">
        <v>0.11221406660795148</v>
      </c>
      <c r="AD53" s="300">
        <v>5.8626981749388837E-2</v>
      </c>
      <c r="AE53" s="300">
        <v>7.1840551525864049E-2</v>
      </c>
      <c r="AF53" s="300">
        <v>5.1443019336712692E-2</v>
      </c>
      <c r="AG53" s="300">
        <v>9.9338702956523153E-2</v>
      </c>
      <c r="AH53" s="300">
        <v>9.9861012468734731E-2</v>
      </c>
      <c r="AI53" s="300">
        <v>0.17984247277847668</v>
      </c>
      <c r="AJ53" s="362"/>
      <c r="AK53" s="362"/>
    </row>
    <row r="54" spans="1:55" ht="15" customHeight="1">
      <c r="A54" s="368"/>
      <c r="B54" s="368"/>
      <c r="C54" s="368"/>
      <c r="D54" s="383"/>
      <c r="E54" s="383"/>
      <c r="F54" s="300"/>
      <c r="G54" s="300"/>
      <c r="H54" s="300"/>
      <c r="I54" s="300"/>
      <c r="J54" s="300"/>
      <c r="K54" s="300"/>
      <c r="L54" s="300"/>
      <c r="M54" s="300"/>
      <c r="N54" s="300"/>
      <c r="O54" s="300"/>
      <c r="P54" s="300"/>
      <c r="Q54" s="300"/>
      <c r="R54" s="300"/>
      <c r="S54" s="300"/>
      <c r="T54" s="300"/>
      <c r="U54" s="300"/>
      <c r="V54" s="300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>
        <v>0</v>
      </c>
      <c r="AJ54" s="362"/>
      <c r="AK54" s="362"/>
    </row>
    <row r="55" spans="1:55" ht="12.95" hidden="1" customHeight="1">
      <c r="A55" s="368"/>
      <c r="B55" s="368"/>
      <c r="C55" s="368"/>
      <c r="D55" s="405"/>
      <c r="E55" s="405"/>
      <c r="F55" s="418"/>
      <c r="G55" s="418"/>
      <c r="H55" s="418"/>
      <c r="I55" s="418"/>
      <c r="J55" s="418"/>
      <c r="K55" s="418"/>
      <c r="L55" s="418"/>
      <c r="M55" s="418"/>
      <c r="N55" s="418"/>
      <c r="O55" s="418"/>
      <c r="P55" s="418"/>
      <c r="Q55" s="418"/>
      <c r="R55" s="418">
        <v>-15.07098074</v>
      </c>
      <c r="S55" s="418">
        <v>-14.996273469999995</v>
      </c>
      <c r="T55" s="418">
        <v>-28.728285280000009</v>
      </c>
      <c r="U55" s="418"/>
      <c r="V55" s="418">
        <v>-66.266842310000015</v>
      </c>
      <c r="W55" s="418"/>
      <c r="X55" s="418"/>
      <c r="Y55" s="418">
        <v>-112.09548755999998</v>
      </c>
      <c r="Z55" s="418"/>
      <c r="AA55" s="418"/>
      <c r="AB55" s="418"/>
      <c r="AC55" s="418">
        <v>0</v>
      </c>
      <c r="AD55" s="418"/>
      <c r="AE55" s="418"/>
      <c r="AF55" s="418"/>
      <c r="AG55" s="418"/>
      <c r="AH55" s="418">
        <v>-382.02299860692005</v>
      </c>
      <c r="AI55" s="418">
        <v>0</v>
      </c>
      <c r="AJ55" s="362"/>
      <c r="AK55" s="362"/>
    </row>
    <row r="56" spans="1:55" ht="12.6" hidden="1" customHeight="1">
      <c r="A56" s="368"/>
      <c r="B56" s="368"/>
      <c r="C56" s="368"/>
      <c r="D56" s="384"/>
      <c r="E56" s="384"/>
      <c r="F56" s="288"/>
      <c r="G56" s="288"/>
      <c r="H56" s="288"/>
      <c r="I56" s="288"/>
      <c r="J56" s="288"/>
      <c r="K56" s="288"/>
      <c r="L56" s="288"/>
      <c r="M56" s="288"/>
      <c r="N56" s="288"/>
      <c r="O56" s="288"/>
      <c r="P56" s="288"/>
      <c r="Q56" s="288"/>
      <c r="R56" s="288">
        <v>0.53853832000000001</v>
      </c>
      <c r="S56" s="288">
        <v>16.188430980000003</v>
      </c>
      <c r="T56" s="288">
        <v>-48.465132280000006</v>
      </c>
      <c r="U56" s="288"/>
      <c r="V56" s="288">
        <v>35.167485169999999</v>
      </c>
      <c r="W56" s="288"/>
      <c r="X56" s="288"/>
      <c r="Y56" s="288">
        <v>66.727354800000001</v>
      </c>
      <c r="Z56" s="288"/>
      <c r="AA56" s="288"/>
      <c r="AB56" s="288"/>
      <c r="AC56" s="288">
        <v>0</v>
      </c>
      <c r="AD56" s="288"/>
      <c r="AE56" s="288"/>
      <c r="AF56" s="288"/>
      <c r="AG56" s="288"/>
      <c r="AH56" s="288">
        <v>100.36324259957931</v>
      </c>
      <c r="AI56" s="288">
        <v>0</v>
      </c>
      <c r="AJ56" s="362"/>
      <c r="AK56" s="362"/>
    </row>
    <row r="57" spans="1:55" ht="12.6" hidden="1" customHeight="1">
      <c r="A57" s="368"/>
      <c r="B57" s="368"/>
      <c r="C57" s="368"/>
      <c r="D57" s="384"/>
      <c r="E57" s="384"/>
      <c r="F57" s="288"/>
      <c r="G57" s="288"/>
      <c r="H57" s="288"/>
      <c r="I57" s="288"/>
      <c r="J57" s="288"/>
      <c r="K57" s="288"/>
      <c r="L57" s="288"/>
      <c r="M57" s="288"/>
      <c r="N57" s="288"/>
      <c r="O57" s="288"/>
      <c r="P57" s="288"/>
      <c r="Q57" s="288"/>
      <c r="R57" s="288">
        <v>-15.60951906</v>
      </c>
      <c r="S57" s="288">
        <v>-31.184704449999998</v>
      </c>
      <c r="T57" s="288">
        <v>19.736846999999997</v>
      </c>
      <c r="U57" s="288"/>
      <c r="V57" s="288">
        <v>-101.43432748000001</v>
      </c>
      <c r="W57" s="288"/>
      <c r="X57" s="288"/>
      <c r="Y57" s="288">
        <v>-178.82284235999998</v>
      </c>
      <c r="Z57" s="288"/>
      <c r="AA57" s="288"/>
      <c r="AB57" s="288"/>
      <c r="AC57" s="288">
        <v>0</v>
      </c>
      <c r="AD57" s="288"/>
      <c r="AE57" s="288"/>
      <c r="AF57" s="288"/>
      <c r="AG57" s="288"/>
      <c r="AH57" s="288">
        <v>-482.38624120649934</v>
      </c>
      <c r="AI57" s="288">
        <v>0</v>
      </c>
      <c r="AJ57" s="362"/>
      <c r="AK57" s="362"/>
    </row>
    <row r="58" spans="1:55" ht="12.95" hidden="1" customHeight="1">
      <c r="A58" s="368"/>
      <c r="B58" s="368"/>
      <c r="C58" s="368"/>
      <c r="D58" s="419"/>
      <c r="E58" s="419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>
        <v>0</v>
      </c>
      <c r="Z58" s="300"/>
      <c r="AA58" s="300"/>
      <c r="AB58" s="300"/>
      <c r="AC58" s="300">
        <v>0</v>
      </c>
      <c r="AD58" s="300"/>
      <c r="AE58" s="300"/>
      <c r="AF58" s="300"/>
      <c r="AG58" s="300"/>
      <c r="AH58" s="300">
        <v>0</v>
      </c>
      <c r="AI58" s="300">
        <v>0</v>
      </c>
      <c r="AJ58" s="362"/>
      <c r="AK58" s="362"/>
    </row>
    <row r="59" spans="1:55" ht="12.95" hidden="1" customHeight="1">
      <c r="A59" s="368"/>
      <c r="B59" s="368"/>
      <c r="C59" s="368"/>
      <c r="D59" s="420"/>
      <c r="E59" s="420"/>
      <c r="F59" s="418"/>
      <c r="G59" s="418"/>
      <c r="H59" s="418"/>
      <c r="I59" s="418"/>
      <c r="J59" s="418"/>
      <c r="K59" s="418"/>
      <c r="L59" s="418"/>
      <c r="M59" s="418"/>
      <c r="N59" s="418"/>
      <c r="O59" s="418"/>
      <c r="P59" s="418"/>
      <c r="Q59" s="418"/>
      <c r="R59" s="418">
        <v>21.039249219999913</v>
      </c>
      <c r="S59" s="418">
        <v>66.688063719999931</v>
      </c>
      <c r="T59" s="418">
        <v>19.164788610000016</v>
      </c>
      <c r="U59" s="418"/>
      <c r="V59" s="418">
        <v>0.79865944999983185</v>
      </c>
      <c r="W59" s="418"/>
      <c r="X59" s="418"/>
      <c r="Y59" s="418">
        <v>-20.249379159</v>
      </c>
      <c r="Z59" s="418"/>
      <c r="AA59" s="418"/>
      <c r="AB59" s="418"/>
      <c r="AC59" s="418">
        <v>0</v>
      </c>
      <c r="AD59" s="418"/>
      <c r="AE59" s="418"/>
      <c r="AF59" s="418"/>
      <c r="AG59" s="418"/>
      <c r="AH59" s="418">
        <v>-65.387886285919649</v>
      </c>
      <c r="AI59" s="418">
        <v>0</v>
      </c>
      <c r="AJ59" s="362"/>
      <c r="AK59" s="362"/>
    </row>
    <row r="60" spans="1:55" ht="12.6" hidden="1" customHeight="1">
      <c r="A60" s="368"/>
      <c r="B60" s="368"/>
      <c r="C60" s="368"/>
      <c r="D60" s="384"/>
      <c r="E60" s="384"/>
      <c r="F60" s="288"/>
      <c r="G60" s="288"/>
      <c r="H60" s="288"/>
      <c r="I60" s="288"/>
      <c r="J60" s="288"/>
      <c r="K60" s="288"/>
      <c r="L60" s="288"/>
      <c r="M60" s="288"/>
      <c r="N60" s="288"/>
      <c r="O60" s="288"/>
      <c r="P60" s="288"/>
      <c r="Q60" s="288"/>
      <c r="R60" s="288">
        <v>-1.2868499700000058</v>
      </c>
      <c r="S60" s="288">
        <v>-16.413400601199978</v>
      </c>
      <c r="T60" s="288">
        <v>16.448600817599999</v>
      </c>
      <c r="U60" s="288"/>
      <c r="V60" s="288">
        <v>-2.4276561299999995</v>
      </c>
      <c r="W60" s="288"/>
      <c r="X60" s="288"/>
      <c r="Y60" s="288">
        <v>60.468673784599993</v>
      </c>
      <c r="Z60" s="288"/>
      <c r="AA60" s="288"/>
      <c r="AB60" s="288"/>
      <c r="AC60" s="288">
        <v>0</v>
      </c>
      <c r="AD60" s="288"/>
      <c r="AE60" s="288"/>
      <c r="AF60" s="288"/>
      <c r="AG60" s="288"/>
      <c r="AH60" s="288">
        <v>68.008513124199993</v>
      </c>
      <c r="AI60" s="288">
        <v>0</v>
      </c>
      <c r="AJ60" s="362"/>
      <c r="AK60" s="362"/>
    </row>
    <row r="61" spans="1:55" ht="12.6" hidden="1" customHeight="1">
      <c r="A61" s="368"/>
      <c r="B61" s="368"/>
      <c r="C61" s="368"/>
      <c r="D61" s="384"/>
      <c r="E61" s="384"/>
      <c r="F61" s="300"/>
      <c r="G61" s="300"/>
      <c r="H61" s="300"/>
      <c r="I61" s="300"/>
      <c r="J61" s="300"/>
      <c r="K61" s="300"/>
      <c r="L61" s="300"/>
      <c r="M61" s="300"/>
      <c r="N61" s="300"/>
      <c r="O61" s="300"/>
      <c r="P61" s="300"/>
      <c r="Q61" s="300"/>
      <c r="R61" s="300"/>
      <c r="S61" s="300"/>
      <c r="T61" s="300"/>
      <c r="U61" s="300"/>
      <c r="V61" s="300"/>
      <c r="W61" s="300"/>
      <c r="X61" s="300"/>
      <c r="Y61" s="300">
        <v>0</v>
      </c>
      <c r="Z61" s="300"/>
      <c r="AA61" s="300"/>
      <c r="AB61" s="300"/>
      <c r="AC61" s="300">
        <v>0</v>
      </c>
      <c r="AD61" s="300"/>
      <c r="AE61" s="300"/>
      <c r="AF61" s="300"/>
      <c r="AG61" s="300"/>
      <c r="AH61" s="300">
        <v>0</v>
      </c>
      <c r="AI61" s="300">
        <v>0</v>
      </c>
      <c r="AJ61" s="362"/>
      <c r="AK61" s="362"/>
    </row>
    <row r="62" spans="1:55" ht="12.95" hidden="1" customHeight="1">
      <c r="A62" s="368"/>
      <c r="B62" s="368"/>
      <c r="C62" s="368"/>
      <c r="D62" s="420"/>
      <c r="E62" s="420"/>
      <c r="F62" s="418"/>
      <c r="G62" s="418"/>
      <c r="H62" s="418"/>
      <c r="I62" s="418"/>
      <c r="J62" s="418"/>
      <c r="K62" s="418"/>
      <c r="L62" s="418"/>
      <c r="M62" s="418"/>
      <c r="N62" s="418"/>
      <c r="O62" s="418"/>
      <c r="P62" s="418"/>
      <c r="Q62" s="418"/>
      <c r="R62" s="418">
        <v>19.752399249999907</v>
      </c>
      <c r="S62" s="418">
        <v>50.27466311879995</v>
      </c>
      <c r="T62" s="418">
        <v>35.613389427600012</v>
      </c>
      <c r="U62" s="418"/>
      <c r="V62" s="418">
        <v>-1.6289966800001676</v>
      </c>
      <c r="W62" s="418"/>
      <c r="X62" s="418"/>
      <c r="Y62" s="418">
        <v>40.219294625599993</v>
      </c>
      <c r="Z62" s="418"/>
      <c r="AA62" s="418"/>
      <c r="AB62" s="418"/>
      <c r="AC62" s="418">
        <v>0</v>
      </c>
      <c r="AD62" s="418"/>
      <c r="AE62" s="418"/>
      <c r="AF62" s="418"/>
      <c r="AG62" s="418"/>
      <c r="AH62" s="418">
        <v>2.6206268382803444</v>
      </c>
      <c r="AI62" s="418">
        <v>0</v>
      </c>
      <c r="AJ62" s="362"/>
      <c r="AK62" s="362"/>
    </row>
    <row r="63" spans="1:55" ht="12.75" hidden="1" customHeight="1">
      <c r="A63" s="368"/>
      <c r="B63" s="368"/>
      <c r="C63" s="368"/>
      <c r="D63" s="385"/>
      <c r="E63" s="385"/>
      <c r="F63" s="300"/>
      <c r="G63" s="300"/>
      <c r="H63" s="300"/>
      <c r="I63" s="300"/>
      <c r="J63" s="300"/>
      <c r="K63" s="300"/>
      <c r="L63" s="300"/>
      <c r="M63" s="300"/>
      <c r="N63" s="300"/>
      <c r="O63" s="300"/>
      <c r="P63" s="300"/>
      <c r="Q63" s="300"/>
      <c r="R63" s="300">
        <v>3.8479851120325731E-2</v>
      </c>
      <c r="S63" s="300">
        <v>9.398520132188759E-2</v>
      </c>
      <c r="T63" s="300">
        <v>5.5722321790732686E-2</v>
      </c>
      <c r="U63" s="300"/>
      <c r="V63" s="300">
        <v>-2.2996969886745901E-3</v>
      </c>
      <c r="W63" s="300"/>
      <c r="X63" s="300"/>
      <c r="Y63" s="300">
        <v>4.5685314162882074E-2</v>
      </c>
      <c r="Z63" s="300"/>
      <c r="AA63" s="300"/>
      <c r="AB63" s="300"/>
      <c r="AC63" s="300">
        <v>0</v>
      </c>
      <c r="AD63" s="300"/>
      <c r="AE63" s="300"/>
      <c r="AF63" s="300"/>
      <c r="AG63" s="300"/>
      <c r="AH63" s="300">
        <v>8.1353898607097893E-4</v>
      </c>
      <c r="AI63" s="300">
        <v>0</v>
      </c>
      <c r="AJ63" s="362"/>
      <c r="AK63" s="362"/>
    </row>
    <row r="64" spans="1:55" ht="12.75" hidden="1" customHeight="1">
      <c r="A64" s="354"/>
      <c r="B64" s="354"/>
      <c r="C64" s="354"/>
      <c r="D64" s="361"/>
      <c r="E64" s="361"/>
      <c r="F64" s="386"/>
      <c r="G64" s="386"/>
      <c r="H64" s="386"/>
      <c r="I64" s="386"/>
      <c r="J64" s="386"/>
      <c r="K64" s="386"/>
      <c r="L64" s="386"/>
      <c r="M64" s="386"/>
      <c r="N64" s="386"/>
      <c r="O64" s="386"/>
      <c r="P64" s="386"/>
      <c r="Q64" s="386"/>
      <c r="R64" s="386"/>
      <c r="S64" s="386"/>
      <c r="T64" s="386"/>
      <c r="U64" s="386"/>
      <c r="V64" s="386"/>
      <c r="W64" s="386"/>
      <c r="X64" s="386"/>
      <c r="Y64" s="386">
        <v>0</v>
      </c>
      <c r="Z64" s="386"/>
      <c r="AA64" s="386"/>
      <c r="AB64" s="386"/>
      <c r="AC64" s="386">
        <v>0</v>
      </c>
      <c r="AD64" s="386"/>
      <c r="AE64" s="386"/>
      <c r="AF64" s="386"/>
      <c r="AG64" s="386"/>
      <c r="AH64" s="386">
        <v>0</v>
      </c>
      <c r="AI64" s="386">
        <v>0</v>
      </c>
      <c r="AJ64" s="362"/>
      <c r="AK64" s="362"/>
    </row>
    <row r="65" spans="1:45" ht="15" customHeight="1">
      <c r="A65" s="368"/>
      <c r="B65" s="368"/>
      <c r="C65" s="368"/>
      <c r="D65" s="369" t="s">
        <v>138</v>
      </c>
      <c r="E65" s="369" t="s">
        <v>138</v>
      </c>
      <c r="F65" s="370">
        <v>36.527639039775636</v>
      </c>
      <c r="G65" s="370">
        <v>50.125668291998537</v>
      </c>
      <c r="H65" s="370">
        <v>55.499846125984952</v>
      </c>
      <c r="I65" s="370">
        <v>71.726762396491296</v>
      </c>
      <c r="J65" s="370">
        <v>74.118984540000099</v>
      </c>
      <c r="K65" s="370">
        <v>60.320880990000127</v>
      </c>
      <c r="L65" s="370">
        <v>70.350019326043054</v>
      </c>
      <c r="M65" s="370">
        <v>73.160173598899149</v>
      </c>
      <c r="N65" s="370">
        <v>64.104933046132814</v>
      </c>
      <c r="O65" s="370">
        <v>28.16050744021846</v>
      </c>
      <c r="P65" s="370">
        <v>67.547780410000087</v>
      </c>
      <c r="Q65" s="370">
        <v>81.754379060000048</v>
      </c>
      <c r="R65" s="370">
        <v>64.454329219999892</v>
      </c>
      <c r="S65" s="370">
        <v>124.30171353999992</v>
      </c>
      <c r="T65" s="370">
        <v>90.292109230000023</v>
      </c>
      <c r="U65" s="370">
        <v>118.73980196000008</v>
      </c>
      <c r="V65" s="370">
        <v>107.89907822999984</v>
      </c>
      <c r="W65" s="370">
        <v>115.2154951000001</v>
      </c>
      <c r="X65" s="370">
        <v>133.92170373999994</v>
      </c>
      <c r="Y65" s="370">
        <v>151.38498237099998</v>
      </c>
      <c r="Z65" s="370">
        <v>153.10620987069953</v>
      </c>
      <c r="AA65" s="370">
        <v>178.92087700978925</v>
      </c>
      <c r="AB65" s="370">
        <v>180.62829243968281</v>
      </c>
      <c r="AC65" s="370">
        <v>197.69868975000099</v>
      </c>
      <c r="AD65" s="370">
        <v>213.87991585425041</v>
      </c>
      <c r="AE65" s="370">
        <v>277.95005845494245</v>
      </c>
      <c r="AF65" s="370">
        <v>241.56759995635142</v>
      </c>
      <c r="AG65" s="299">
        <v>397.78795394999992</v>
      </c>
      <c r="AH65" s="299">
        <v>508.42125944099985</v>
      </c>
      <c r="AI65" s="299">
        <v>714.78867745017237</v>
      </c>
      <c r="AJ65" s="362"/>
      <c r="AK65" s="362"/>
      <c r="AL65" s="362"/>
      <c r="AM65" s="362"/>
      <c r="AN65" s="362"/>
      <c r="AO65" s="362"/>
      <c r="AP65" s="362"/>
      <c r="AQ65" s="362"/>
      <c r="AR65" s="362"/>
      <c r="AS65" s="362"/>
    </row>
    <row r="66" spans="1:45" ht="15" customHeight="1">
      <c r="A66" s="368"/>
      <c r="B66" s="368"/>
      <c r="C66" s="368"/>
      <c r="D66" s="383" t="s">
        <v>139</v>
      </c>
      <c r="E66" s="383" t="s">
        <v>339</v>
      </c>
      <c r="F66" s="300">
        <v>7.6312788708843712E-2</v>
      </c>
      <c r="G66" s="300">
        <v>0.10342936059261368</v>
      </c>
      <c r="H66" s="300">
        <v>0.10447022542848439</v>
      </c>
      <c r="I66" s="300">
        <v>0.13973642172111334</v>
      </c>
      <c r="J66" s="300">
        <v>0.15038804092609814</v>
      </c>
      <c r="K66" s="300">
        <v>0.12176053477163815</v>
      </c>
      <c r="L66" s="300">
        <v>0.14001630763305806</v>
      </c>
      <c r="M66" s="300">
        <v>0.15162801141540855</v>
      </c>
      <c r="N66" s="300">
        <v>0.13547088638342911</v>
      </c>
      <c r="O66" s="300">
        <v>8.2076311983516601E-2</v>
      </c>
      <c r="P66" s="300">
        <v>0.14584387797943596</v>
      </c>
      <c r="Q66" s="300">
        <v>0.16045793812443779</v>
      </c>
      <c r="R66" s="300">
        <v>0.1255641383639037</v>
      </c>
      <c r="S66" s="300">
        <v>0.23237394041023171</v>
      </c>
      <c r="T66" s="300">
        <v>0.14127512282722665</v>
      </c>
      <c r="U66" s="300">
        <v>0.16387252164534399</v>
      </c>
      <c r="V66" s="300">
        <v>0.15232393554434323</v>
      </c>
      <c r="W66" s="300">
        <v>0.15027515873084071</v>
      </c>
      <c r="X66" s="300">
        <v>0.15466846585424171</v>
      </c>
      <c r="Y66" s="300">
        <v>0.17195901975763017</v>
      </c>
      <c r="Z66" s="300">
        <v>0.18435050252498983</v>
      </c>
      <c r="AA66" s="300">
        <v>0.18281796857776153</v>
      </c>
      <c r="AB66" s="300">
        <v>0.17141491492515196</v>
      </c>
      <c r="AC66" s="300">
        <v>0.18117903006143576</v>
      </c>
      <c r="AD66" s="300">
        <v>0.10652215820367023</v>
      </c>
      <c r="AE66" s="300">
        <v>0.14086281694668765</v>
      </c>
      <c r="AF66" s="300">
        <v>0.13503240410913597</v>
      </c>
      <c r="AG66" s="300">
        <v>0.16492393885514794</v>
      </c>
      <c r="AH66" s="300">
        <v>0.15783267045699964</v>
      </c>
      <c r="AI66" s="300">
        <v>0.24368539891515192</v>
      </c>
      <c r="AJ66" s="362"/>
      <c r="AK66" s="362"/>
    </row>
    <row r="67" spans="1:45" ht="15" customHeight="1">
      <c r="A67" s="368"/>
      <c r="B67" s="368"/>
      <c r="C67" s="368"/>
      <c r="D67" s="383" t="s">
        <v>320</v>
      </c>
      <c r="E67" s="383" t="s">
        <v>340</v>
      </c>
      <c r="F67" s="300">
        <v>7.8170720531894791E-2</v>
      </c>
      <c r="G67" s="300">
        <v>0.1090988289664986</v>
      </c>
      <c r="H67" s="300">
        <v>0.10849808833238699</v>
      </c>
      <c r="I67" s="300">
        <v>0.1481252614869186</v>
      </c>
      <c r="J67" s="300">
        <v>0.15593272901542909</v>
      </c>
      <c r="K67" s="300">
        <v>0.12829198676309775</v>
      </c>
      <c r="L67" s="300">
        <v>0.14596988078492651</v>
      </c>
      <c r="M67" s="300">
        <v>0.15391943375299749</v>
      </c>
      <c r="N67" s="300">
        <v>0.13932589753453017</v>
      </c>
      <c r="O67" s="300">
        <v>8.4807140072786918E-2</v>
      </c>
      <c r="P67" s="300">
        <v>0.15428445140576999</v>
      </c>
      <c r="Q67" s="300">
        <v>0.1643021485434219</v>
      </c>
      <c r="R67" s="300">
        <v>0.12698759326066647</v>
      </c>
      <c r="S67" s="300">
        <v>0.23549212862585062</v>
      </c>
      <c r="T67" s="300">
        <v>0.14260628423402169</v>
      </c>
      <c r="U67" s="300">
        <v>0.16461279256143782</v>
      </c>
      <c r="V67" s="300">
        <v>0.15402579525732527</v>
      </c>
      <c r="W67" s="300">
        <v>0.1544353006279808</v>
      </c>
      <c r="X67" s="300">
        <v>0.15679396610761462</v>
      </c>
      <c r="Y67" s="300">
        <v>0.17399315300202636</v>
      </c>
      <c r="Z67" s="300">
        <v>0.18645071832957633</v>
      </c>
      <c r="AA67" s="300">
        <v>0.18445602025594662</v>
      </c>
      <c r="AB67" s="300">
        <v>0.17467250871863982</v>
      </c>
      <c r="AC67" s="300">
        <v>0.18356923633088459</v>
      </c>
      <c r="AD67" s="300">
        <v>0.11125145014465368</v>
      </c>
      <c r="AE67" s="300">
        <v>0.14607618786594834</v>
      </c>
      <c r="AF67" s="300">
        <v>0.13983165795894334</v>
      </c>
      <c r="AG67" s="300">
        <v>0.16644637362001261</v>
      </c>
      <c r="AH67" s="300">
        <v>0.16034691589149835</v>
      </c>
      <c r="AI67" s="300">
        <v>0.24692664905791922</v>
      </c>
      <c r="AJ67" s="362"/>
      <c r="AK67" s="362"/>
    </row>
    <row r="68" spans="1:45" s="373" customFormat="1" ht="15" customHeight="1">
      <c r="A68" s="368"/>
      <c r="B68" s="368"/>
      <c r="C68" s="368"/>
      <c r="D68" s="387"/>
      <c r="E68" s="387"/>
      <c r="F68" s="388"/>
      <c r="G68" s="388"/>
      <c r="H68" s="388"/>
      <c r="I68" s="388"/>
      <c r="J68" s="388"/>
      <c r="K68" s="388"/>
      <c r="L68" s="388"/>
      <c r="M68" s="388"/>
      <c r="N68" s="388"/>
      <c r="O68" s="388"/>
      <c r="P68" s="388"/>
      <c r="Q68" s="388"/>
      <c r="R68" s="388"/>
      <c r="S68" s="388"/>
      <c r="T68" s="388"/>
      <c r="U68" s="388"/>
      <c r="V68" s="388"/>
      <c r="W68" s="388"/>
      <c r="X68" s="388"/>
      <c r="Y68" s="388">
        <v>0</v>
      </c>
      <c r="Z68" s="388"/>
      <c r="AA68" s="388"/>
      <c r="AB68" s="388"/>
      <c r="AC68" s="388"/>
      <c r="AD68" s="388"/>
      <c r="AE68" s="388"/>
      <c r="AF68" s="388"/>
      <c r="AG68" s="388"/>
      <c r="AH68" s="388"/>
      <c r="AI68" s="388"/>
      <c r="AJ68" s="362"/>
      <c r="AK68" s="362"/>
    </row>
    <row r="69" spans="1:45" ht="15" customHeight="1">
      <c r="A69" s="368"/>
      <c r="B69" s="368"/>
      <c r="C69" s="368"/>
      <c r="D69" s="369" t="s">
        <v>145</v>
      </c>
      <c r="E69" s="369" t="s">
        <v>145</v>
      </c>
      <c r="F69" s="370">
        <v>47.755637309775636</v>
      </c>
      <c r="G69" s="370">
        <v>75.732847071998549</v>
      </c>
      <c r="H69" s="370">
        <v>76.581539325984977</v>
      </c>
      <c r="I69" s="370">
        <v>102.60652962649129</v>
      </c>
      <c r="J69" s="370">
        <v>95.049920580000105</v>
      </c>
      <c r="K69" s="370">
        <v>85.177567790000126</v>
      </c>
      <c r="L69" s="370">
        <v>89.934817966043127</v>
      </c>
      <c r="M69" s="370">
        <v>75.790659758899224</v>
      </c>
      <c r="N69" s="370">
        <v>77.79935087613282</v>
      </c>
      <c r="O69" s="370">
        <v>38.234111600218462</v>
      </c>
      <c r="P69" s="370">
        <v>93.922048170000096</v>
      </c>
      <c r="Q69" s="370">
        <v>93.714860850000051</v>
      </c>
      <c r="R69" s="370">
        <v>71.114358589999895</v>
      </c>
      <c r="S69" s="370">
        <v>128.96941360999992</v>
      </c>
      <c r="T69" s="370">
        <v>94.643120440000018</v>
      </c>
      <c r="U69" s="370">
        <v>121.69866324000007</v>
      </c>
      <c r="V69" s="370">
        <v>112.89291240999984</v>
      </c>
      <c r="W69" s="370">
        <v>134.1584980100001</v>
      </c>
      <c r="X69" s="370">
        <v>143.26138939999993</v>
      </c>
      <c r="Y69" s="370">
        <v>156.18899518099997</v>
      </c>
      <c r="Z69" s="370">
        <v>159.78722887069952</v>
      </c>
      <c r="AA69" s="370">
        <v>184.69548761978925</v>
      </c>
      <c r="AB69" s="370">
        <v>193.08773981968281</v>
      </c>
      <c r="AC69" s="370">
        <v>216.21044563000086</v>
      </c>
      <c r="AD69" s="370">
        <v>302.67655333425046</v>
      </c>
      <c r="AE69" s="370">
        <v>345.95296609494255</v>
      </c>
      <c r="AF69" s="370">
        <v>303.67037149635144</v>
      </c>
      <c r="AG69" s="299">
        <v>416.42555587999993</v>
      </c>
      <c r="AH69" s="299">
        <v>546.50179500099989</v>
      </c>
      <c r="AI69" s="299">
        <v>753.78090194016943</v>
      </c>
      <c r="AJ69" s="362"/>
      <c r="AK69" s="362"/>
      <c r="AL69" s="362"/>
      <c r="AM69" s="362"/>
      <c r="AN69" s="362"/>
      <c r="AO69" s="362"/>
      <c r="AP69" s="362"/>
      <c r="AQ69" s="362"/>
      <c r="AR69" s="362"/>
      <c r="AS69" s="362"/>
    </row>
    <row r="70" spans="1:45" ht="15" customHeight="1">
      <c r="A70" s="368"/>
      <c r="B70" s="368"/>
      <c r="C70" s="368"/>
      <c r="D70" s="383" t="s">
        <v>146</v>
      </c>
      <c r="E70" s="383" t="s">
        <v>341</v>
      </c>
      <c r="F70" s="300">
        <v>9.9770090689646346E-2</v>
      </c>
      <c r="G70" s="300">
        <v>0.15626724222179339</v>
      </c>
      <c r="H70" s="300">
        <v>0.14415338483794776</v>
      </c>
      <c r="I70" s="300">
        <v>0.19989567096267921</v>
      </c>
      <c r="J70" s="300">
        <v>0.19285708560258447</v>
      </c>
      <c r="K70" s="300">
        <v>0.17193492592353224</v>
      </c>
      <c r="L70" s="300">
        <v>0.17899556048302293</v>
      </c>
      <c r="M70" s="300">
        <v>0.15707982168151441</v>
      </c>
      <c r="N70" s="300">
        <v>0.1644108576739389</v>
      </c>
      <c r="O70" s="300">
        <v>0.11143673027817348</v>
      </c>
      <c r="P70" s="300">
        <v>0.20278913163009413</v>
      </c>
      <c r="Q70" s="300">
        <v>0.18393257360041401</v>
      </c>
      <c r="R70" s="300">
        <v>0.1385386097367724</v>
      </c>
      <c r="S70" s="300">
        <v>0.24109990103482098</v>
      </c>
      <c r="T70" s="300">
        <v>0.14808291199460114</v>
      </c>
      <c r="U70" s="300">
        <v>0.16795603914452012</v>
      </c>
      <c r="V70" s="300">
        <v>0.15937386116216895</v>
      </c>
      <c r="W70" s="300">
        <v>0.17498244976550839</v>
      </c>
      <c r="X70" s="300">
        <v>0.1654550285416278</v>
      </c>
      <c r="Y70" s="300">
        <v>0.17741592387567662</v>
      </c>
      <c r="Z70" s="300">
        <v>0.19239491307547729</v>
      </c>
      <c r="AA70" s="300">
        <v>0.18871835649610394</v>
      </c>
      <c r="AB70" s="300">
        <v>0.18323883843021577</v>
      </c>
      <c r="AC70" s="300">
        <v>0.19379686172834615</v>
      </c>
      <c r="AD70" s="300">
        <v>0.15074701881210753</v>
      </c>
      <c r="AE70" s="300">
        <v>0.1753261345080642</v>
      </c>
      <c r="AF70" s="300">
        <v>0.16974685482356069</v>
      </c>
      <c r="AG70" s="300">
        <v>0.17265113795855838</v>
      </c>
      <c r="AH70" s="300">
        <v>0.16965426970630182</v>
      </c>
      <c r="AI70" s="300">
        <v>0.25349087083675897</v>
      </c>
      <c r="AJ70" s="362"/>
      <c r="AK70" s="362"/>
    </row>
    <row r="71" spans="1:45" ht="15" customHeight="1">
      <c r="A71" s="389"/>
      <c r="Y71" s="388"/>
      <c r="Z71" s="388"/>
      <c r="AA71" s="388"/>
      <c r="AB71" s="388"/>
      <c r="AC71" s="388"/>
      <c r="AJ71" s="362"/>
      <c r="AK71" s="362"/>
    </row>
    <row r="72" spans="1:45" ht="15" customHeight="1">
      <c r="A72" s="389"/>
      <c r="AJ72" s="362"/>
      <c r="AK72" s="362"/>
    </row>
    <row r="73" spans="1:45" ht="15" customHeight="1">
      <c r="A73" s="389"/>
      <c r="D73" s="365" t="s">
        <v>505</v>
      </c>
      <c r="E73" s="365"/>
      <c r="F73" s="366"/>
      <c r="G73" s="366"/>
      <c r="H73" s="366"/>
      <c r="I73" s="366"/>
      <c r="J73" s="366"/>
      <c r="K73" s="366"/>
      <c r="L73" s="366"/>
      <c r="M73" s="366"/>
      <c r="N73" s="366"/>
      <c r="O73" s="367"/>
      <c r="P73" s="367"/>
      <c r="Q73" s="367"/>
      <c r="R73" s="367"/>
      <c r="S73" s="367"/>
      <c r="T73" s="367"/>
      <c r="U73" s="367"/>
      <c r="V73" s="367"/>
      <c r="W73" s="367"/>
      <c r="X73" s="367"/>
      <c r="Y73" s="367"/>
      <c r="Z73" s="367"/>
      <c r="AA73" s="367"/>
      <c r="AB73" s="367"/>
      <c r="AC73" s="367"/>
      <c r="AD73" s="366"/>
      <c r="AE73" s="366"/>
      <c r="AF73" s="366"/>
      <c r="AG73" s="366"/>
      <c r="AH73" s="366"/>
      <c r="AI73" s="366"/>
      <c r="AJ73" s="362"/>
      <c r="AK73" s="362"/>
    </row>
    <row r="74" spans="1:45" ht="15" customHeight="1">
      <c r="A74" s="354"/>
      <c r="B74" s="354"/>
      <c r="C74" s="354"/>
      <c r="D74" s="361"/>
      <c r="E74" s="361"/>
      <c r="F74" s="288"/>
      <c r="G74" s="288"/>
      <c r="H74" s="288"/>
      <c r="I74" s="288"/>
      <c r="J74" s="288"/>
      <c r="K74" s="288"/>
      <c r="L74" s="288"/>
      <c r="M74" s="288"/>
      <c r="N74" s="288"/>
      <c r="O74" s="288"/>
      <c r="P74" s="288"/>
      <c r="Q74" s="288"/>
      <c r="R74" s="288"/>
      <c r="S74" s="288"/>
      <c r="T74" s="288"/>
      <c r="U74" s="288"/>
      <c r="V74" s="288"/>
      <c r="W74" s="288"/>
      <c r="X74" s="288"/>
      <c r="Y74" s="288"/>
      <c r="Z74" s="288"/>
      <c r="AA74" s="288"/>
      <c r="AB74" s="288"/>
      <c r="AC74" s="288"/>
      <c r="AD74" s="288"/>
      <c r="AE74" s="288"/>
      <c r="AF74" s="288"/>
      <c r="AG74" s="288"/>
      <c r="AH74" s="288"/>
      <c r="AI74" s="288"/>
      <c r="AJ74" s="362"/>
      <c r="AK74" s="362"/>
    </row>
    <row r="75" spans="1:45" ht="15" customHeight="1">
      <c r="A75" s="368"/>
      <c r="B75" s="368"/>
      <c r="C75" s="368"/>
      <c r="D75" s="369" t="s">
        <v>106</v>
      </c>
      <c r="E75" s="369" t="s">
        <v>328</v>
      </c>
      <c r="F75" s="370">
        <v>301.58218828000008</v>
      </c>
      <c r="G75" s="370">
        <v>324.59625083999998</v>
      </c>
      <c r="H75" s="370">
        <v>347.52065503000006</v>
      </c>
      <c r="I75" s="370">
        <v>327.91136545000001</v>
      </c>
      <c r="J75" s="370">
        <v>303.51305668999993</v>
      </c>
      <c r="K75" s="370">
        <v>327.53265732000006</v>
      </c>
      <c r="L75" s="370">
        <v>321.29748943999999</v>
      </c>
      <c r="M75" s="370">
        <v>333.52381817000003</v>
      </c>
      <c r="N75" s="370">
        <v>251.93006185000004</v>
      </c>
      <c r="O75" s="370">
        <v>272.86673808</v>
      </c>
      <c r="P75" s="370">
        <v>305.71229323</v>
      </c>
      <c r="Q75" s="370">
        <v>358.31351706886477</v>
      </c>
      <c r="R75" s="370">
        <v>417.95961403000007</v>
      </c>
      <c r="S75" s="370">
        <v>453.98314712494704</v>
      </c>
      <c r="T75" s="370">
        <v>630.430611946</v>
      </c>
      <c r="U75" s="370">
        <v>707.34611049439991</v>
      </c>
      <c r="V75" s="370">
        <v>686.36878295349993</v>
      </c>
      <c r="W75" s="370">
        <v>779.54798305310021</v>
      </c>
      <c r="X75" s="370">
        <v>877.29194770659865</v>
      </c>
      <c r="Y75" s="370">
        <v>909.91514116979999</v>
      </c>
      <c r="Z75" s="370">
        <v>850.00484912665399</v>
      </c>
      <c r="AA75" s="370">
        <v>998.53818686651971</v>
      </c>
      <c r="AB75" s="370">
        <v>1104.3649622601679</v>
      </c>
      <c r="AC75" s="370">
        <v>1222.9202582587088</v>
      </c>
      <c r="AD75" s="370">
        <v>1301.6104596000002</v>
      </c>
      <c r="AE75" s="370">
        <v>1285.8670216199998</v>
      </c>
      <c r="AF75" s="370">
        <v>1188.8226102288647</v>
      </c>
      <c r="AG75" s="370">
        <v>2209.7194835953469</v>
      </c>
      <c r="AH75" s="370">
        <v>3253.1238548829983</v>
      </c>
      <c r="AI75" s="370">
        <v>4175.8282565300387</v>
      </c>
      <c r="AJ75" s="362"/>
      <c r="AK75" s="362"/>
      <c r="AL75" s="362"/>
      <c r="AM75" s="362"/>
      <c r="AN75" s="362"/>
      <c r="AO75" s="362"/>
      <c r="AP75" s="362"/>
      <c r="AQ75" s="362"/>
      <c r="AR75" s="362"/>
      <c r="AS75" s="362"/>
    </row>
    <row r="76" spans="1:45" ht="15" customHeight="1">
      <c r="A76" s="368" t="s">
        <v>483</v>
      </c>
      <c r="B76" s="368" t="s">
        <v>17</v>
      </c>
      <c r="C76" s="368"/>
      <c r="D76" s="371" t="s">
        <v>506</v>
      </c>
      <c r="E76" s="371" t="s">
        <v>368</v>
      </c>
      <c r="F76" s="288">
        <v>286.01076228000011</v>
      </c>
      <c r="G76" s="288">
        <v>303.31373084000001</v>
      </c>
      <c r="H76" s="288">
        <v>320.75071103000005</v>
      </c>
      <c r="I76" s="288">
        <v>314.25742945000002</v>
      </c>
      <c r="J76" s="288">
        <v>291.20288774000005</v>
      </c>
      <c r="K76" s="288">
        <v>310.70549700000004</v>
      </c>
      <c r="L76" s="288">
        <v>304.36701191999998</v>
      </c>
      <c r="M76" s="288">
        <v>283.31241745</v>
      </c>
      <c r="N76" s="288">
        <v>226.94760211000005</v>
      </c>
      <c r="O76" s="288">
        <v>252.14003093000002</v>
      </c>
      <c r="P76" s="288">
        <v>257.61678247999998</v>
      </c>
      <c r="Q76" s="288">
        <v>340.87468347886477</v>
      </c>
      <c r="R76" s="288">
        <v>408.62996509000004</v>
      </c>
      <c r="S76" s="288">
        <v>440.64558300494701</v>
      </c>
      <c r="T76" s="288">
        <v>608.65983234600003</v>
      </c>
      <c r="U76" s="288">
        <v>689.20591263439985</v>
      </c>
      <c r="V76" s="288">
        <v>664.71760626349999</v>
      </c>
      <c r="W76" s="288">
        <v>733.40152343310024</v>
      </c>
      <c r="X76" s="288">
        <v>833.5903249665987</v>
      </c>
      <c r="Y76" s="288">
        <v>864.72543670979996</v>
      </c>
      <c r="Z76" s="288">
        <v>800.487735696654</v>
      </c>
      <c r="AA76" s="288">
        <v>944.60454785651973</v>
      </c>
      <c r="AB76" s="288">
        <v>1055.5001815701678</v>
      </c>
      <c r="AC76" s="288">
        <v>1145.3993018787089</v>
      </c>
      <c r="AD76" s="288">
        <v>1224.3326336000002</v>
      </c>
      <c r="AE76" s="288">
        <v>1189.5878141100002</v>
      </c>
      <c r="AF76" s="288">
        <v>1077.579098998865</v>
      </c>
      <c r="AG76" s="288">
        <v>2147.1412930753468</v>
      </c>
      <c r="AH76" s="288">
        <v>3096.4348913729987</v>
      </c>
      <c r="AI76" s="288">
        <v>3945.9917670200384</v>
      </c>
      <c r="AJ76" s="362"/>
      <c r="AK76" s="362"/>
      <c r="AL76" s="362"/>
      <c r="AM76" s="362"/>
      <c r="AN76" s="362"/>
      <c r="AO76" s="362"/>
      <c r="AP76" s="362"/>
      <c r="AQ76" s="362"/>
      <c r="AR76" s="362"/>
      <c r="AS76" s="362"/>
    </row>
    <row r="77" spans="1:45" ht="15" customHeight="1">
      <c r="A77" s="368" t="s">
        <v>484</v>
      </c>
      <c r="B77" s="368" t="s">
        <v>17</v>
      </c>
      <c r="C77" s="368"/>
      <c r="D77" s="371" t="s">
        <v>507</v>
      </c>
      <c r="E77" s="371" t="s">
        <v>370</v>
      </c>
      <c r="F77" s="288">
        <v>15.571426000000001</v>
      </c>
      <c r="G77" s="288">
        <v>21.282520000000002</v>
      </c>
      <c r="H77" s="288">
        <v>26.769943999999999</v>
      </c>
      <c r="I77" s="288">
        <v>13.653936</v>
      </c>
      <c r="J77" s="288">
        <v>12.310168949999893</v>
      </c>
      <c r="K77" s="288">
        <v>16.827160320000001</v>
      </c>
      <c r="L77" s="288">
        <v>16.930477519999997</v>
      </c>
      <c r="M77" s="288">
        <v>50.21140072</v>
      </c>
      <c r="N77" s="288">
        <v>24.982459740000003</v>
      </c>
      <c r="O77" s="288">
        <v>20.726707149999999</v>
      </c>
      <c r="P77" s="288">
        <v>48.095510750000003</v>
      </c>
      <c r="Q77" s="288">
        <v>17.438833590000002</v>
      </c>
      <c r="R77" s="288">
        <v>9.3296489400000002</v>
      </c>
      <c r="S77" s="288">
        <v>13.33756412</v>
      </c>
      <c r="T77" s="288">
        <v>21.770779599999997</v>
      </c>
      <c r="U77" s="288">
        <v>18.140197860000001</v>
      </c>
      <c r="V77" s="288">
        <v>21.65117669</v>
      </c>
      <c r="W77" s="288">
        <v>46.146459620000002</v>
      </c>
      <c r="X77" s="288">
        <v>43.701622739999998</v>
      </c>
      <c r="Y77" s="288">
        <v>45.189704460000002</v>
      </c>
      <c r="Z77" s="288">
        <v>49.517113429999995</v>
      </c>
      <c r="AA77" s="288">
        <v>53.93363901</v>
      </c>
      <c r="AB77" s="288">
        <v>48.864780689999996</v>
      </c>
      <c r="AC77" s="288">
        <v>77.520956380000001</v>
      </c>
      <c r="AD77" s="288">
        <v>77.277826000000005</v>
      </c>
      <c r="AE77" s="288">
        <v>96.279207509999893</v>
      </c>
      <c r="AF77" s="288">
        <v>111.24351123000001</v>
      </c>
      <c r="AG77" s="288">
        <v>62.57819052</v>
      </c>
      <c r="AH77" s="288">
        <v>156.68896351000001</v>
      </c>
      <c r="AI77" s="288">
        <v>229.83648951000001</v>
      </c>
      <c r="AJ77" s="362"/>
      <c r="AK77" s="362"/>
      <c r="AL77" s="362"/>
      <c r="AM77" s="362"/>
      <c r="AN77" s="362"/>
      <c r="AO77" s="362"/>
      <c r="AP77" s="362"/>
      <c r="AQ77" s="362"/>
      <c r="AR77" s="362"/>
      <c r="AS77" s="362"/>
    </row>
    <row r="78" spans="1:45" ht="15" customHeight="1">
      <c r="A78" s="354"/>
      <c r="B78" s="354"/>
      <c r="C78" s="354"/>
      <c r="D78" s="361"/>
      <c r="E78" s="361"/>
      <c r="F78" s="288"/>
      <c r="G78" s="288"/>
      <c r="H78" s="288"/>
      <c r="I78" s="288"/>
      <c r="J78" s="288"/>
      <c r="K78" s="288"/>
      <c r="L78" s="288"/>
      <c r="M78" s="288"/>
      <c r="N78" s="288"/>
      <c r="O78" s="288"/>
      <c r="P78" s="288"/>
      <c r="Q78" s="288"/>
      <c r="R78" s="288"/>
      <c r="S78" s="288"/>
      <c r="T78" s="288"/>
      <c r="U78" s="288"/>
      <c r="V78" s="288"/>
      <c r="W78" s="288"/>
      <c r="X78" s="288"/>
      <c r="Y78" s="288"/>
      <c r="Z78" s="288"/>
      <c r="AA78" s="288"/>
      <c r="AB78" s="288"/>
      <c r="AC78" s="288">
        <v>0</v>
      </c>
      <c r="AD78" s="288"/>
      <c r="AE78" s="288"/>
      <c r="AF78" s="288"/>
      <c r="AG78" s="288"/>
      <c r="AH78" s="288"/>
      <c r="AI78" s="288">
        <v>0</v>
      </c>
      <c r="AJ78" s="362"/>
      <c r="AK78" s="362"/>
    </row>
    <row r="79" spans="1:45" s="373" customFormat="1" ht="15" customHeight="1">
      <c r="A79" s="368"/>
      <c r="B79" s="368"/>
      <c r="C79" s="368"/>
      <c r="D79" s="372" t="s">
        <v>485</v>
      </c>
      <c r="E79" s="372" t="s">
        <v>486</v>
      </c>
      <c r="F79" s="291">
        <v>-39.062759200000016</v>
      </c>
      <c r="G79" s="291">
        <v>-44.210607990000014</v>
      </c>
      <c r="H79" s="291">
        <v>-43.079656789999987</v>
      </c>
      <c r="I79" s="291">
        <v>-44.724980269999996</v>
      </c>
      <c r="J79" s="291">
        <v>-41.001771949999991</v>
      </c>
      <c r="K79" s="291">
        <v>-41.83635872</v>
      </c>
      <c r="L79" s="291">
        <v>-41.072659510000001</v>
      </c>
      <c r="M79" s="291">
        <v>-33.174728119999997</v>
      </c>
      <c r="N79" s="291">
        <v>-31.352948599999998</v>
      </c>
      <c r="O79" s="291">
        <v>-34.323854769999997</v>
      </c>
      <c r="P79" s="291">
        <v>-35.632026359999998</v>
      </c>
      <c r="Q79" s="291">
        <v>-49.669009590000016</v>
      </c>
      <c r="R79" s="291">
        <v>-63.130309009999991</v>
      </c>
      <c r="S79" s="291">
        <v>-66.537439561300005</v>
      </c>
      <c r="T79" s="291">
        <v>-91.668739200600015</v>
      </c>
      <c r="U79" s="291">
        <v>-104.16936516139999</v>
      </c>
      <c r="V79" s="291">
        <v>-98.262165206600002</v>
      </c>
      <c r="W79" s="291">
        <v>-107.56222678</v>
      </c>
      <c r="X79" s="291">
        <v>-118.33688120639994</v>
      </c>
      <c r="Y79" s="291">
        <v>-127.11778400750001</v>
      </c>
      <c r="Z79" s="291">
        <v>-116.94393101960793</v>
      </c>
      <c r="AA79" s="291">
        <v>-137.64617407408034</v>
      </c>
      <c r="AB79" s="291">
        <v>-147.98889229683269</v>
      </c>
      <c r="AC79" s="291">
        <v>-177.20909865146893</v>
      </c>
      <c r="AD79" s="291">
        <v>-171.07800425000002</v>
      </c>
      <c r="AE79" s="291">
        <v>-157.08551829999999</v>
      </c>
      <c r="AF79" s="291">
        <v>-150.97783931999999</v>
      </c>
      <c r="AG79" s="291">
        <v>-325.50585293329999</v>
      </c>
      <c r="AH79" s="291">
        <v>-451.27905720049995</v>
      </c>
      <c r="AI79" s="291">
        <v>-579.78809603360025</v>
      </c>
      <c r="AJ79" s="362"/>
      <c r="AK79" s="362"/>
      <c r="AL79" s="362"/>
      <c r="AM79" s="362"/>
      <c r="AN79" s="362"/>
      <c r="AO79" s="362"/>
      <c r="AP79" s="362"/>
      <c r="AQ79" s="362"/>
      <c r="AR79" s="362"/>
      <c r="AS79" s="362"/>
    </row>
    <row r="80" spans="1:45" ht="15" customHeight="1">
      <c r="A80" s="368" t="s">
        <v>487</v>
      </c>
      <c r="B80" s="368" t="s">
        <v>17</v>
      </c>
      <c r="C80" s="368"/>
      <c r="D80" s="371" t="s">
        <v>488</v>
      </c>
      <c r="E80" s="371" t="s">
        <v>373</v>
      </c>
      <c r="F80" s="288">
        <v>-38.744574200000017</v>
      </c>
      <c r="G80" s="288">
        <v>-43.284809990000014</v>
      </c>
      <c r="H80" s="288">
        <v>-42.828184789999987</v>
      </c>
      <c r="I80" s="288">
        <v>-44.535885269999994</v>
      </c>
      <c r="J80" s="288">
        <v>-40.742191699999992</v>
      </c>
      <c r="K80" s="288">
        <v>-41.645935950000002</v>
      </c>
      <c r="L80" s="288">
        <v>-41.012962819999998</v>
      </c>
      <c r="M80" s="288">
        <v>-32.605120889999995</v>
      </c>
      <c r="N80" s="288">
        <v>-30.756423929999997</v>
      </c>
      <c r="O80" s="288">
        <v>-33.981850279999996</v>
      </c>
      <c r="P80" s="288">
        <v>-34.75194638</v>
      </c>
      <c r="Q80" s="288">
        <v>-49.311250970000017</v>
      </c>
      <c r="R80" s="288">
        <v>-62.975426709999994</v>
      </c>
      <c r="S80" s="288">
        <v>-66.020709021300007</v>
      </c>
      <c r="T80" s="288">
        <v>-91.668739200600015</v>
      </c>
      <c r="U80" s="288">
        <v>-103.66839639139999</v>
      </c>
      <c r="V80" s="288">
        <v>-97.630077746600008</v>
      </c>
      <c r="W80" s="288">
        <v>-106.72664488000001</v>
      </c>
      <c r="X80" s="288">
        <v>-116.92341191639994</v>
      </c>
      <c r="Y80" s="288">
        <v>-127.11778400750001</v>
      </c>
      <c r="Z80" s="288">
        <v>-116.19260360960791</v>
      </c>
      <c r="AA80" s="288">
        <v>-135.42846979408034</v>
      </c>
      <c r="AB80" s="288">
        <v>-146.72125516683269</v>
      </c>
      <c r="AC80" s="288">
        <v>-175.05432046146893</v>
      </c>
      <c r="AD80" s="288">
        <v>-169.39345425000002</v>
      </c>
      <c r="AE80" s="288">
        <v>-156.00621136000001</v>
      </c>
      <c r="AF80" s="288">
        <v>-148.80147155999998</v>
      </c>
      <c r="AG80" s="288">
        <v>-324.33327132329998</v>
      </c>
      <c r="AH80" s="288">
        <v>-448.39791855049992</v>
      </c>
      <c r="AI80" s="288">
        <v>-573.39664902360028</v>
      </c>
      <c r="AJ80" s="362"/>
      <c r="AK80" s="362"/>
      <c r="AL80" s="362"/>
      <c r="AM80" s="362"/>
      <c r="AN80" s="362"/>
      <c r="AO80" s="362"/>
      <c r="AP80" s="362"/>
      <c r="AQ80" s="362"/>
      <c r="AR80" s="362"/>
      <c r="AS80" s="362"/>
    </row>
    <row r="81" spans="1:55" ht="15" customHeight="1">
      <c r="A81" s="368" t="s">
        <v>489</v>
      </c>
      <c r="B81" s="368" t="s">
        <v>17</v>
      </c>
      <c r="C81" s="368"/>
      <c r="D81" s="371" t="s">
        <v>490</v>
      </c>
      <c r="E81" s="371" t="s">
        <v>374</v>
      </c>
      <c r="F81" s="288">
        <v>-0.318185</v>
      </c>
      <c r="G81" s="288">
        <v>-0.92579800000000001</v>
      </c>
      <c r="H81" s="288">
        <v>-0.25147199999999997</v>
      </c>
      <c r="I81" s="288">
        <v>-0.18909500000000001</v>
      </c>
      <c r="J81" s="288">
        <v>-0.25958024999999996</v>
      </c>
      <c r="K81" s="288">
        <v>-0.19042277000000002</v>
      </c>
      <c r="L81" s="288">
        <v>-5.9696690000000004E-2</v>
      </c>
      <c r="M81" s="288">
        <v>-0.56960723000000002</v>
      </c>
      <c r="N81" s="288">
        <v>-0.59652466999999998</v>
      </c>
      <c r="O81" s="288">
        <v>-0.34200448999999999</v>
      </c>
      <c r="P81" s="288">
        <v>-0.88007997999999998</v>
      </c>
      <c r="Q81" s="288">
        <v>-0.35775862000000003</v>
      </c>
      <c r="R81" s="288">
        <v>-0.1548823</v>
      </c>
      <c r="S81" s="288">
        <v>-0.51673053999999996</v>
      </c>
      <c r="T81" s="288"/>
      <c r="U81" s="288">
        <v>-0.50096876999999995</v>
      </c>
      <c r="V81" s="288">
        <v>-0.63208746000000005</v>
      </c>
      <c r="W81" s="288">
        <v>-0.83558189999999999</v>
      </c>
      <c r="X81" s="288">
        <v>-1.4134692899999999</v>
      </c>
      <c r="Y81" s="288">
        <v>0.70715729999999866</v>
      </c>
      <c r="Z81" s="288">
        <v>-0.75132741000001602</v>
      </c>
      <c r="AA81" s="288">
        <v>-2.21770428</v>
      </c>
      <c r="AB81" s="288">
        <v>-1.2676371300000002</v>
      </c>
      <c r="AC81" s="288">
        <v>-2.15477819</v>
      </c>
      <c r="AD81" s="288">
        <v>-1.68455</v>
      </c>
      <c r="AE81" s="288">
        <v>-1.0793069399999999</v>
      </c>
      <c r="AF81" s="288">
        <v>-2.1763677599999998</v>
      </c>
      <c r="AG81" s="288">
        <v>-1.1725816099999999</v>
      </c>
      <c r="AH81" s="288">
        <v>-2.8811386499999996</v>
      </c>
      <c r="AI81" s="288">
        <v>-6.3914470100000003</v>
      </c>
      <c r="AJ81" s="362"/>
      <c r="AK81" s="362"/>
      <c r="AL81" s="362"/>
      <c r="AM81" s="362"/>
      <c r="AN81" s="362"/>
      <c r="AO81" s="362"/>
      <c r="AP81" s="362"/>
      <c r="AQ81" s="362"/>
      <c r="AR81" s="362"/>
      <c r="AS81" s="362"/>
    </row>
    <row r="82" spans="1:55" ht="15" customHeight="1">
      <c r="A82" s="354"/>
      <c r="B82" s="354"/>
      <c r="C82" s="354"/>
      <c r="D82" s="361"/>
      <c r="F82" s="288"/>
      <c r="G82" s="288"/>
      <c r="H82" s="288"/>
      <c r="I82" s="288"/>
      <c r="J82" s="288"/>
      <c r="K82" s="288"/>
      <c r="L82" s="288"/>
      <c r="M82" s="288"/>
      <c r="N82" s="288"/>
      <c r="O82" s="288"/>
      <c r="P82" s="288"/>
      <c r="Q82" s="288"/>
      <c r="R82" s="288"/>
      <c r="S82" s="288"/>
      <c r="T82" s="288"/>
      <c r="U82" s="288"/>
      <c r="V82" s="288"/>
      <c r="W82" s="288"/>
      <c r="X82" s="288"/>
      <c r="Y82" s="288"/>
      <c r="Z82" s="288"/>
      <c r="AA82" s="288"/>
      <c r="AB82" s="288"/>
      <c r="AC82" s="288">
        <v>0</v>
      </c>
      <c r="AD82" s="288"/>
      <c r="AE82" s="288"/>
      <c r="AF82" s="288"/>
      <c r="AG82" s="288"/>
      <c r="AH82" s="288"/>
      <c r="AI82" s="288"/>
      <c r="AJ82" s="362"/>
      <c r="AK82" s="362"/>
    </row>
    <row r="83" spans="1:55" s="373" customFormat="1" ht="15" customHeight="1">
      <c r="A83" s="368"/>
      <c r="B83" s="368"/>
      <c r="C83" s="368"/>
      <c r="D83" s="374" t="s">
        <v>321</v>
      </c>
      <c r="E83" s="374" t="s">
        <v>424</v>
      </c>
      <c r="F83" s="375">
        <v>262.51942908000007</v>
      </c>
      <c r="G83" s="375">
        <v>280.38564284999995</v>
      </c>
      <c r="H83" s="375">
        <v>304.44099824000006</v>
      </c>
      <c r="I83" s="375">
        <v>283.18638518</v>
      </c>
      <c r="J83" s="375">
        <v>262.51128473999995</v>
      </c>
      <c r="K83" s="375">
        <v>285.69629860000003</v>
      </c>
      <c r="L83" s="375">
        <v>280.22482993</v>
      </c>
      <c r="M83" s="375">
        <v>300.34909004999997</v>
      </c>
      <c r="N83" s="375">
        <v>220.57711325000008</v>
      </c>
      <c r="O83" s="375">
        <v>238.54288331000001</v>
      </c>
      <c r="P83" s="375">
        <v>270.08026687</v>
      </c>
      <c r="Q83" s="375">
        <v>308.64450747886474</v>
      </c>
      <c r="R83" s="375">
        <v>354.82930502000005</v>
      </c>
      <c r="S83" s="375">
        <v>387.44570756364703</v>
      </c>
      <c r="T83" s="375">
        <v>538.64513276540004</v>
      </c>
      <c r="U83" s="375">
        <v>603.17674533299987</v>
      </c>
      <c r="V83" s="375">
        <v>588.10661774689993</v>
      </c>
      <c r="W83" s="375">
        <v>671.98575627310026</v>
      </c>
      <c r="X83" s="375">
        <v>758.95506650019877</v>
      </c>
      <c r="Y83" s="375">
        <v>782.09019986229998</v>
      </c>
      <c r="Z83" s="375">
        <v>733.06091810704606</v>
      </c>
      <c r="AA83" s="375">
        <v>860.89201279243912</v>
      </c>
      <c r="AB83" s="375">
        <v>956.37606996333511</v>
      </c>
      <c r="AC83" s="375">
        <v>1045.71115960724</v>
      </c>
      <c r="AD83" s="375">
        <v>1130.53245535</v>
      </c>
      <c r="AE83" s="375">
        <v>1128.78150332</v>
      </c>
      <c r="AF83" s="375">
        <v>1037.844770908865</v>
      </c>
      <c r="AG83" s="375">
        <v>1884.0968906820472</v>
      </c>
      <c r="AH83" s="375">
        <v>2801.1376403824988</v>
      </c>
      <c r="AI83" s="375">
        <v>3596.0401604964377</v>
      </c>
      <c r="AJ83" s="362"/>
      <c r="AK83" s="362"/>
      <c r="AL83" s="362"/>
      <c r="AM83" s="362"/>
      <c r="AN83" s="362"/>
      <c r="AO83" s="362"/>
      <c r="AP83" s="362"/>
      <c r="AQ83" s="362"/>
      <c r="AR83" s="362"/>
      <c r="AS83" s="362"/>
      <c r="AT83" s="359"/>
      <c r="AU83" s="359"/>
      <c r="AV83" s="359"/>
      <c r="AW83" s="359"/>
      <c r="AX83" s="359"/>
      <c r="AY83" s="359"/>
      <c r="AZ83" s="359"/>
      <c r="BA83" s="359"/>
      <c r="BB83" s="359"/>
      <c r="BC83" s="359"/>
    </row>
    <row r="84" spans="1:55" ht="15" customHeight="1">
      <c r="A84" s="368"/>
      <c r="B84" s="368"/>
      <c r="C84" s="368"/>
      <c r="D84" s="371" t="s">
        <v>57</v>
      </c>
      <c r="E84" s="371" t="s">
        <v>329</v>
      </c>
      <c r="F84" s="288">
        <v>247.26618808000009</v>
      </c>
      <c r="G84" s="288">
        <v>260.02892084999996</v>
      </c>
      <c r="H84" s="288">
        <v>277.92252624000008</v>
      </c>
      <c r="I84" s="288">
        <v>269.72154418000002</v>
      </c>
      <c r="J84" s="288">
        <v>250.46069604000007</v>
      </c>
      <c r="K84" s="288">
        <v>269.05956105000001</v>
      </c>
      <c r="L84" s="288">
        <v>263.3540491</v>
      </c>
      <c r="M84" s="288">
        <v>250.70729656</v>
      </c>
      <c r="N84" s="288">
        <v>196.19117818000007</v>
      </c>
      <c r="O84" s="288">
        <v>218.15818065000002</v>
      </c>
      <c r="P84" s="288">
        <v>222.86483609999999</v>
      </c>
      <c r="Q84" s="288">
        <v>291.56343250886476</v>
      </c>
      <c r="R84" s="288">
        <v>345.65453838000008</v>
      </c>
      <c r="S84" s="288">
        <v>374.62487398364703</v>
      </c>
      <c r="T84" s="288">
        <v>516.99109314539999</v>
      </c>
      <c r="U84" s="288">
        <v>585.5375162429998</v>
      </c>
      <c r="V84" s="288">
        <v>567.08752851689997</v>
      </c>
      <c r="W84" s="288">
        <v>626.67487855310026</v>
      </c>
      <c r="X84" s="288">
        <v>716.66691305019879</v>
      </c>
      <c r="Y84" s="288">
        <v>737.60765270230002</v>
      </c>
      <c r="Z84" s="288">
        <v>684.29513208704611</v>
      </c>
      <c r="AA84" s="288">
        <v>809.17607806243916</v>
      </c>
      <c r="AB84" s="288">
        <v>908.77892640333516</v>
      </c>
      <c r="AC84" s="288">
        <v>970.34498141723998</v>
      </c>
      <c r="AD84" s="288">
        <v>1054.9391793500004</v>
      </c>
      <c r="AE84" s="288">
        <v>1033.58160275</v>
      </c>
      <c r="AF84" s="288">
        <v>928.77762743886478</v>
      </c>
      <c r="AG84" s="288">
        <v>1822.8080217520469</v>
      </c>
      <c r="AH84" s="288">
        <v>2648.0369728224991</v>
      </c>
      <c r="AI84" s="288">
        <v>3372.5951179964377</v>
      </c>
      <c r="AJ84" s="362"/>
      <c r="AK84" s="362"/>
      <c r="AL84" s="362"/>
      <c r="AM84" s="362"/>
      <c r="AN84" s="362"/>
      <c r="AO84" s="362"/>
      <c r="AP84" s="362"/>
      <c r="AQ84" s="362"/>
      <c r="AR84" s="362"/>
      <c r="AS84" s="362"/>
    </row>
    <row r="85" spans="1:55" ht="15" customHeight="1">
      <c r="A85" s="368"/>
      <c r="B85" s="368"/>
      <c r="C85" s="368"/>
      <c r="D85" s="371" t="s">
        <v>58</v>
      </c>
      <c r="E85" s="371" t="s">
        <v>376</v>
      </c>
      <c r="F85" s="288">
        <v>15.253241000000001</v>
      </c>
      <c r="G85" s="288">
        <v>20.356722000000001</v>
      </c>
      <c r="H85" s="288">
        <v>26.518471999999999</v>
      </c>
      <c r="I85" s="288">
        <v>13.464841</v>
      </c>
      <c r="J85" s="288">
        <v>12.050588699999892</v>
      </c>
      <c r="K85" s="288">
        <v>16.636737549999999</v>
      </c>
      <c r="L85" s="288">
        <v>16.870780829999998</v>
      </c>
      <c r="M85" s="288">
        <v>49.641793489999998</v>
      </c>
      <c r="N85" s="288">
        <v>24.385935070000002</v>
      </c>
      <c r="O85" s="288">
        <v>20.384702659999999</v>
      </c>
      <c r="P85" s="288">
        <v>47.215430770000005</v>
      </c>
      <c r="Q85" s="288">
        <v>17.081074970000003</v>
      </c>
      <c r="R85" s="288">
        <v>9.1747666399999996</v>
      </c>
      <c r="S85" s="288">
        <v>12.82083358</v>
      </c>
      <c r="T85" s="288">
        <v>21.654039619999999</v>
      </c>
      <c r="U85" s="288">
        <v>17.639229090000001</v>
      </c>
      <c r="V85" s="288">
        <v>21.019089229999999</v>
      </c>
      <c r="W85" s="288">
        <v>45.310877720000001</v>
      </c>
      <c r="X85" s="288">
        <v>42.288153449999996</v>
      </c>
      <c r="Y85" s="288">
        <v>44.482547160000003</v>
      </c>
      <c r="Z85" s="288">
        <v>48.765786019999979</v>
      </c>
      <c r="AA85" s="288">
        <v>51.715934730000001</v>
      </c>
      <c r="AB85" s="288">
        <v>47.597143559999992</v>
      </c>
      <c r="AC85" s="288">
        <v>75.366178189999999</v>
      </c>
      <c r="AD85" s="288">
        <v>75.593276000000003</v>
      </c>
      <c r="AE85" s="288">
        <v>95.199900569999883</v>
      </c>
      <c r="AF85" s="288">
        <v>109.06714347000002</v>
      </c>
      <c r="AG85" s="288">
        <v>61.28886893</v>
      </c>
      <c r="AH85" s="288">
        <v>153.10066756000001</v>
      </c>
      <c r="AI85" s="288">
        <v>223.4450425</v>
      </c>
      <c r="AJ85" s="362"/>
      <c r="AK85" s="362"/>
      <c r="AL85" s="362"/>
      <c r="AM85" s="362"/>
      <c r="AN85" s="362"/>
      <c r="AO85" s="362"/>
      <c r="AP85" s="362"/>
      <c r="AQ85" s="362"/>
      <c r="AR85" s="362"/>
      <c r="AS85" s="362"/>
    </row>
    <row r="86" spans="1:55" ht="15" customHeight="1">
      <c r="A86" s="354"/>
      <c r="B86" s="354"/>
      <c r="C86" s="354"/>
      <c r="D86" s="361"/>
      <c r="F86" s="376"/>
      <c r="G86" s="376"/>
      <c r="H86" s="376"/>
      <c r="I86" s="376"/>
      <c r="J86" s="376"/>
      <c r="K86" s="376"/>
      <c r="L86" s="376"/>
      <c r="M86" s="376"/>
      <c r="N86" s="376"/>
      <c r="O86" s="376"/>
      <c r="P86" s="376"/>
      <c r="Q86" s="376"/>
      <c r="R86" s="376"/>
      <c r="S86" s="376"/>
      <c r="T86" s="376"/>
      <c r="U86" s="376"/>
      <c r="V86" s="376"/>
      <c r="W86" s="376"/>
      <c r="X86" s="376"/>
      <c r="Y86" s="376"/>
      <c r="Z86" s="376"/>
      <c r="AA86" s="376"/>
      <c r="AB86" s="376"/>
      <c r="AC86" s="376">
        <v>0</v>
      </c>
      <c r="AD86" s="376"/>
      <c r="AE86" s="376"/>
      <c r="AF86" s="376"/>
      <c r="AG86" s="376"/>
      <c r="AH86" s="376"/>
      <c r="AI86" s="376"/>
      <c r="AJ86" s="362"/>
      <c r="AK86" s="362"/>
    </row>
    <row r="87" spans="1:55" ht="15" customHeight="1">
      <c r="A87" s="368"/>
      <c r="B87" s="368"/>
      <c r="C87" s="368"/>
      <c r="D87" s="374" t="s">
        <v>80</v>
      </c>
      <c r="E87" s="374" t="s">
        <v>377</v>
      </c>
      <c r="F87" s="292">
        <v>-198.55220702630061</v>
      </c>
      <c r="G87" s="292">
        <v>-218.9821931821815</v>
      </c>
      <c r="H87" s="292">
        <v>-224.44335918323031</v>
      </c>
      <c r="I87" s="292">
        <v>-220.58706039499384</v>
      </c>
      <c r="J87" s="292">
        <v>-201.31662017250017</v>
      </c>
      <c r="K87" s="292">
        <v>-212.00328896250016</v>
      </c>
      <c r="L87" s="292">
        <v>-215.60058503250031</v>
      </c>
      <c r="M87" s="292">
        <v>-207.05527802250032</v>
      </c>
      <c r="N87" s="292">
        <v>-175.89456512000001</v>
      </c>
      <c r="O87" s="292">
        <v>-179.30735620000004</v>
      </c>
      <c r="P87" s="292">
        <v>-187.60309487999999</v>
      </c>
      <c r="Q87" s="292">
        <v>-250.48153551062467</v>
      </c>
      <c r="R87" s="292">
        <v>-283.39476453000003</v>
      </c>
      <c r="S87" s="292">
        <v>-317.38296454858767</v>
      </c>
      <c r="T87" s="292">
        <v>-406.73267964199999</v>
      </c>
      <c r="U87" s="292">
        <v>-479.2295314282</v>
      </c>
      <c r="V87" s="292">
        <v>-463.03457633929997</v>
      </c>
      <c r="W87" s="292">
        <v>-499.98786953329994</v>
      </c>
      <c r="X87" s="292">
        <v>-558.86801516329899</v>
      </c>
      <c r="Y87" s="292">
        <v>-584.90041089620001</v>
      </c>
      <c r="Z87" s="292">
        <v>-548.07319649543217</v>
      </c>
      <c r="AA87" s="292">
        <v>-645.06961409041241</v>
      </c>
      <c r="AB87" s="292">
        <v>-711.77434687163623</v>
      </c>
      <c r="AC87" s="292">
        <v>-777.09394162209776</v>
      </c>
      <c r="AD87" s="292">
        <v>-862.56481978670627</v>
      </c>
      <c r="AE87" s="292">
        <v>-835.97577219000095</v>
      </c>
      <c r="AF87" s="292">
        <v>-793.28655171062474</v>
      </c>
      <c r="AG87" s="292">
        <v>-1486.7399401487878</v>
      </c>
      <c r="AH87" s="292">
        <v>-2106.790871932099</v>
      </c>
      <c r="AI87" s="292">
        <v>-2682.0217010905012</v>
      </c>
      <c r="AJ87" s="362"/>
      <c r="AK87" s="362"/>
      <c r="AL87" s="362"/>
      <c r="AM87" s="362"/>
      <c r="AN87" s="362"/>
      <c r="AO87" s="362"/>
      <c r="AP87" s="362"/>
      <c r="AQ87" s="362"/>
      <c r="AR87" s="362"/>
      <c r="AS87" s="362"/>
    </row>
    <row r="88" spans="1:55" ht="15" customHeight="1">
      <c r="A88" s="368" t="s">
        <v>491</v>
      </c>
      <c r="B88" s="368" t="s">
        <v>492</v>
      </c>
      <c r="C88" s="368"/>
      <c r="D88" s="326" t="s">
        <v>62</v>
      </c>
      <c r="E88" s="326" t="s">
        <v>378</v>
      </c>
      <c r="F88" s="288">
        <v>-107.99461435184466</v>
      </c>
      <c r="G88" s="288">
        <v>-119.6820468779722</v>
      </c>
      <c r="H88" s="288">
        <v>-118.40424143107806</v>
      </c>
      <c r="I88" s="288">
        <v>-117.17152013512343</v>
      </c>
      <c r="J88" s="288">
        <v>-104.59767790250015</v>
      </c>
      <c r="K88" s="288">
        <v>-115.59393482250016</v>
      </c>
      <c r="L88" s="288">
        <v>-114.23552921250027</v>
      </c>
      <c r="M88" s="288">
        <v>-112.17704809250034</v>
      </c>
      <c r="N88" s="288">
        <v>-90.947226789999988</v>
      </c>
      <c r="O88" s="288">
        <v>-94.120262730000007</v>
      </c>
      <c r="P88" s="288">
        <v>-94.996152099999989</v>
      </c>
      <c r="Q88" s="288">
        <v>-125.29575313122115</v>
      </c>
      <c r="R88" s="288">
        <v>-150.49723151000006</v>
      </c>
      <c r="S88" s="288">
        <v>-161.10388211908815</v>
      </c>
      <c r="T88" s="288">
        <v>-181.6731001544</v>
      </c>
      <c r="U88" s="288">
        <v>-205.2039618849</v>
      </c>
      <c r="V88" s="288">
        <v>-202.77407958970002</v>
      </c>
      <c r="W88" s="288">
        <v>-223.11147134999999</v>
      </c>
      <c r="X88" s="288">
        <v>-243.67200785754781</v>
      </c>
      <c r="Y88" s="288">
        <v>-254.12025581519998</v>
      </c>
      <c r="Z88" s="288">
        <v>-242.8126903283852</v>
      </c>
      <c r="AA88" s="288">
        <v>-290.48156317739881</v>
      </c>
      <c r="AB88" s="288">
        <v>-312.53266408053014</v>
      </c>
      <c r="AC88" s="288">
        <v>-326.98677179331042</v>
      </c>
      <c r="AD88" s="288">
        <v>-463.25242279601838</v>
      </c>
      <c r="AE88" s="288">
        <v>-446.60419003000089</v>
      </c>
      <c r="AF88" s="288">
        <v>-405.35939475122115</v>
      </c>
      <c r="AG88" s="288">
        <v>-698.47817566838819</v>
      </c>
      <c r="AH88" s="288">
        <v>-923.67781461244772</v>
      </c>
      <c r="AI88" s="288">
        <v>-1172.8136464071483</v>
      </c>
      <c r="AJ88" s="362"/>
      <c r="AK88" s="362"/>
      <c r="AL88" s="362"/>
      <c r="AM88" s="362"/>
      <c r="AN88" s="362"/>
      <c r="AO88" s="362"/>
      <c r="AP88" s="362"/>
      <c r="AQ88" s="362"/>
      <c r="AR88" s="362"/>
      <c r="AS88" s="362"/>
    </row>
    <row r="89" spans="1:55" ht="15" customHeight="1">
      <c r="A89" s="368" t="s">
        <v>491</v>
      </c>
      <c r="B89" s="368" t="s">
        <v>493</v>
      </c>
      <c r="C89" s="368"/>
      <c r="D89" s="326" t="s">
        <v>81</v>
      </c>
      <c r="E89" s="326" t="s">
        <v>379</v>
      </c>
      <c r="F89" s="288">
        <v>-5.5653116250807395</v>
      </c>
      <c r="G89" s="288">
        <v>-3.7532716521668972</v>
      </c>
      <c r="H89" s="288">
        <v>-3.845695985463621</v>
      </c>
      <c r="I89" s="288">
        <v>-2.7857290566411939</v>
      </c>
      <c r="J89" s="288">
        <v>-2.30988623</v>
      </c>
      <c r="K89" s="288">
        <v>-2.9838884799999992</v>
      </c>
      <c r="L89" s="288">
        <v>-2.8897671800000002</v>
      </c>
      <c r="M89" s="288">
        <v>-2.9798449499999999</v>
      </c>
      <c r="N89" s="288">
        <v>-3.1564807400000001</v>
      </c>
      <c r="O89" s="288">
        <v>-3.5481501199999999</v>
      </c>
      <c r="P89" s="288">
        <v>-3.6577214099999997</v>
      </c>
      <c r="Q89" s="288">
        <v>-10.656790190000002</v>
      </c>
      <c r="R89" s="288">
        <v>-11.22507747</v>
      </c>
      <c r="S89" s="288">
        <v>-16.236064050000003</v>
      </c>
      <c r="T89" s="288">
        <v>-34.159148289999997</v>
      </c>
      <c r="U89" s="288">
        <v>-46.21354092</v>
      </c>
      <c r="V89" s="288">
        <v>-44.529673889999998</v>
      </c>
      <c r="W89" s="288">
        <v>-31.848403830000002</v>
      </c>
      <c r="X89" s="288">
        <v>-28.107520660000112</v>
      </c>
      <c r="Y89" s="288">
        <v>-27.931568309999996</v>
      </c>
      <c r="Z89" s="288">
        <v>-25.686667170000003</v>
      </c>
      <c r="AA89" s="288">
        <v>-26.218755479999988</v>
      </c>
      <c r="AB89" s="288">
        <v>-28.200056209876394</v>
      </c>
      <c r="AC89" s="288">
        <v>-29.798635087201447</v>
      </c>
      <c r="AD89" s="288">
        <v>-15.950008319352452</v>
      </c>
      <c r="AE89" s="288">
        <v>-11.163386839999999</v>
      </c>
      <c r="AF89" s="288">
        <v>-21.019142460000001</v>
      </c>
      <c r="AG89" s="288">
        <v>-107.83383073</v>
      </c>
      <c r="AH89" s="288">
        <v>-132.4171666900001</v>
      </c>
      <c r="AI89" s="288">
        <v>-109.9041139470781</v>
      </c>
      <c r="AJ89" s="362"/>
      <c r="AK89" s="362"/>
      <c r="AL89" s="362"/>
      <c r="AM89" s="362"/>
      <c r="AN89" s="362"/>
      <c r="AO89" s="362"/>
      <c r="AP89" s="362"/>
      <c r="AQ89" s="362"/>
      <c r="AR89" s="362"/>
      <c r="AS89" s="362"/>
    </row>
    <row r="90" spans="1:55" ht="15" customHeight="1">
      <c r="A90" s="368" t="s">
        <v>491</v>
      </c>
      <c r="B90" s="368" t="s">
        <v>494</v>
      </c>
      <c r="C90" s="368"/>
      <c r="D90" s="326" t="s">
        <v>82</v>
      </c>
      <c r="E90" s="326" t="s">
        <v>380</v>
      </c>
      <c r="F90" s="288">
        <v>-19.818982071186635</v>
      </c>
      <c r="G90" s="288">
        <v>-25.278653878338908</v>
      </c>
      <c r="H90" s="288">
        <v>-28.415797715666294</v>
      </c>
      <c r="I90" s="288">
        <v>-25.434089631620893</v>
      </c>
      <c r="J90" s="288">
        <v>-21.63907545</v>
      </c>
      <c r="K90" s="288">
        <v>-22.272993540000005</v>
      </c>
      <c r="L90" s="288">
        <v>-23.835111000000005</v>
      </c>
      <c r="M90" s="288">
        <v>-25.43599597</v>
      </c>
      <c r="N90" s="288">
        <v>-23.28118624</v>
      </c>
      <c r="O90" s="288">
        <v>-19.269982450000001</v>
      </c>
      <c r="P90" s="288">
        <v>-22.630975339999999</v>
      </c>
      <c r="Q90" s="288">
        <v>-36.228024751221106</v>
      </c>
      <c r="R90" s="288">
        <v>-44.066229440000001</v>
      </c>
      <c r="S90" s="288">
        <v>-57.572103246985222</v>
      </c>
      <c r="T90" s="288">
        <v>-91.585802567099989</v>
      </c>
      <c r="U90" s="288">
        <v>-108.08255103740001</v>
      </c>
      <c r="V90" s="288">
        <v>-101.16563237599999</v>
      </c>
      <c r="W90" s="288">
        <v>-124.88751561070001</v>
      </c>
      <c r="X90" s="288">
        <v>-148.64116014503676</v>
      </c>
      <c r="Y90" s="288">
        <v>-144.96544575460001</v>
      </c>
      <c r="Z90" s="288">
        <v>-126.71159026906051</v>
      </c>
      <c r="AA90" s="288">
        <v>-133.73246324695896</v>
      </c>
      <c r="AB90" s="288">
        <v>-171.25959612075019</v>
      </c>
      <c r="AC90" s="288">
        <v>-196.04276808437922</v>
      </c>
      <c r="AD90" s="288">
        <v>-98.947523296812719</v>
      </c>
      <c r="AE90" s="288">
        <v>-93.18317596</v>
      </c>
      <c r="AF90" s="288">
        <v>-101.4101687812211</v>
      </c>
      <c r="AG90" s="288">
        <v>-301.30668629148522</v>
      </c>
      <c r="AH90" s="288">
        <v>-519.65975388633683</v>
      </c>
      <c r="AI90" s="288">
        <v>-627.74517631454182</v>
      </c>
      <c r="AJ90" s="362"/>
      <c r="AK90" s="362"/>
      <c r="AL90" s="362"/>
      <c r="AM90" s="362"/>
      <c r="AN90" s="362"/>
      <c r="AO90" s="362"/>
      <c r="AP90" s="362"/>
      <c r="AQ90" s="362"/>
      <c r="AR90" s="362"/>
      <c r="AS90" s="362"/>
    </row>
    <row r="91" spans="1:55" ht="15" customHeight="1">
      <c r="A91" s="368" t="s">
        <v>491</v>
      </c>
      <c r="B91" s="368" t="s">
        <v>495</v>
      </c>
      <c r="C91" s="368"/>
      <c r="D91" s="326" t="s">
        <v>83</v>
      </c>
      <c r="E91" s="326" t="s">
        <v>381</v>
      </c>
      <c r="F91" s="288">
        <v>-37.269288994225825</v>
      </c>
      <c r="G91" s="288">
        <v>-40.923183019526228</v>
      </c>
      <c r="H91" s="288">
        <v>-44.560789481871382</v>
      </c>
      <c r="I91" s="288">
        <v>-44.578085651405715</v>
      </c>
      <c r="J91" s="288">
        <v>-42.291927710000003</v>
      </c>
      <c r="K91" s="288">
        <v>-43.287275630000003</v>
      </c>
      <c r="L91" s="288">
        <v>-44.803998610000001</v>
      </c>
      <c r="M91" s="288">
        <v>-39.033216159999995</v>
      </c>
      <c r="N91" s="288">
        <v>-33.879035640000012</v>
      </c>
      <c r="O91" s="288">
        <v>-36.700088440000002</v>
      </c>
      <c r="P91" s="288">
        <v>-40.680977689999999</v>
      </c>
      <c r="Q91" s="288">
        <v>-45.081766664691308</v>
      </c>
      <c r="R91" s="288">
        <v>-51.475711969999978</v>
      </c>
      <c r="S91" s="288">
        <v>-56.671269320298862</v>
      </c>
      <c r="T91" s="288">
        <v>-60.840471367699998</v>
      </c>
      <c r="U91" s="288">
        <v>-72.775477115800001</v>
      </c>
      <c r="V91" s="288">
        <v>-72.143652741400004</v>
      </c>
      <c r="W91" s="288">
        <v>-72.739786482900001</v>
      </c>
      <c r="X91" s="288">
        <v>-85.149711501360173</v>
      </c>
      <c r="Y91" s="288">
        <v>-85.638898308899996</v>
      </c>
      <c r="Z91" s="288">
        <v>-84.451031649797571</v>
      </c>
      <c r="AA91" s="288">
        <v>-101.64144928672576</v>
      </c>
      <c r="AB91" s="288">
        <v>-115.05599191406077</v>
      </c>
      <c r="AC91" s="288">
        <v>-125.23922396906588</v>
      </c>
      <c r="AD91" s="288">
        <v>-167.33134714702913</v>
      </c>
      <c r="AE91" s="288">
        <v>-169.41641811</v>
      </c>
      <c r="AF91" s="288">
        <v>-156.34186843469132</v>
      </c>
      <c r="AG91" s="288">
        <v>-241.76292977379882</v>
      </c>
      <c r="AH91" s="288">
        <v>-315.67204903456013</v>
      </c>
      <c r="AI91" s="288">
        <v>-428.56618566034933</v>
      </c>
      <c r="AJ91" s="362"/>
      <c r="AK91" s="362"/>
      <c r="AL91" s="362"/>
      <c r="AM91" s="362"/>
      <c r="AN91" s="362"/>
      <c r="AO91" s="362"/>
      <c r="AP91" s="362"/>
      <c r="AQ91" s="362"/>
      <c r="AR91" s="362"/>
      <c r="AS91" s="362"/>
    </row>
    <row r="92" spans="1:55" ht="15" customHeight="1">
      <c r="A92" s="368" t="s">
        <v>491</v>
      </c>
      <c r="B92" s="368" t="s">
        <v>496</v>
      </c>
      <c r="C92" s="368"/>
      <c r="D92" s="326" t="s">
        <v>52</v>
      </c>
      <c r="E92" s="326" t="s">
        <v>382</v>
      </c>
      <c r="F92" s="288">
        <v>-16.727654902506419</v>
      </c>
      <c r="G92" s="288">
        <v>-17.825079162620352</v>
      </c>
      <c r="H92" s="288">
        <v>-18.018168127476446</v>
      </c>
      <c r="I92" s="288">
        <v>-17.937273512767256</v>
      </c>
      <c r="J92" s="288">
        <v>-21.272367750000001</v>
      </c>
      <c r="K92" s="288">
        <v>-21.12719766</v>
      </c>
      <c r="L92" s="288">
        <v>-21.313585509999999</v>
      </c>
      <c r="M92" s="288">
        <v>-19.792665419999999</v>
      </c>
      <c r="N92" s="288">
        <v>-18.978866239999995</v>
      </c>
      <c r="O92" s="288">
        <v>-18.913602560000001</v>
      </c>
      <c r="P92" s="288">
        <v>-19.069070040000007</v>
      </c>
      <c r="Q92" s="288">
        <v>-21.503489664584766</v>
      </c>
      <c r="R92" s="288">
        <v>-14.184968720000001</v>
      </c>
      <c r="S92" s="288">
        <v>-11.201408210562594</v>
      </c>
      <c r="T92" s="288">
        <v>-17.375967744700002</v>
      </c>
      <c r="U92" s="288">
        <v>-23.167503924999998</v>
      </c>
      <c r="V92" s="288">
        <v>-20.298920673999998</v>
      </c>
      <c r="W92" s="288">
        <v>-26.055366910000004</v>
      </c>
      <c r="X92" s="288">
        <v>-26.33967785841303</v>
      </c>
      <c r="Y92" s="288">
        <v>-34.113159246199999</v>
      </c>
      <c r="Z92" s="288">
        <v>-38.71365601231247</v>
      </c>
      <c r="AA92" s="288">
        <v>-42.964334091072161</v>
      </c>
      <c r="AB92" s="288">
        <v>-42.874236027175385</v>
      </c>
      <c r="AC92" s="288">
        <v>-45.739438221079489</v>
      </c>
      <c r="AD92" s="288">
        <v>-70.508175705370462</v>
      </c>
      <c r="AE92" s="288">
        <v>-83.505816339999996</v>
      </c>
      <c r="AF92" s="288">
        <v>-78.465028504584765</v>
      </c>
      <c r="AG92" s="288">
        <v>-65.929848600262602</v>
      </c>
      <c r="AH92" s="288">
        <v>-106.80712468861303</v>
      </c>
      <c r="AI92" s="288">
        <v>-170.29078021940882</v>
      </c>
      <c r="AJ92" s="362"/>
      <c r="AK92" s="362"/>
      <c r="AL92" s="362"/>
      <c r="AM92" s="362"/>
      <c r="AN92" s="362"/>
      <c r="AO92" s="362"/>
      <c r="AP92" s="362"/>
      <c r="AQ92" s="362"/>
      <c r="AR92" s="362"/>
      <c r="AS92" s="362"/>
    </row>
    <row r="93" spans="1:55" ht="15" customHeight="1">
      <c r="A93" s="368" t="s">
        <v>491</v>
      </c>
      <c r="B93" s="368" t="s">
        <v>17</v>
      </c>
      <c r="C93" s="368"/>
      <c r="D93" s="326" t="s">
        <v>55</v>
      </c>
      <c r="E93" s="326" t="s">
        <v>369</v>
      </c>
      <c r="F93" s="288">
        <v>-11.176355081456322</v>
      </c>
      <c r="G93" s="288">
        <v>-11.519958591556914</v>
      </c>
      <c r="H93" s="288">
        <v>-11.198666441674495</v>
      </c>
      <c r="I93" s="288">
        <v>-12.680362407435329</v>
      </c>
      <c r="J93" s="288">
        <v>-9.2056851300000027</v>
      </c>
      <c r="K93" s="288">
        <v>-6.7379988299999951</v>
      </c>
      <c r="L93" s="288">
        <v>-8.5225935200000009</v>
      </c>
      <c r="M93" s="288">
        <v>-7.6365074299999947</v>
      </c>
      <c r="N93" s="288">
        <v>-5.6517694700000032</v>
      </c>
      <c r="O93" s="288">
        <v>-6.7552699</v>
      </c>
      <c r="P93" s="288">
        <v>-6.5681982999999997</v>
      </c>
      <c r="Q93" s="288">
        <v>-11.715711108906312</v>
      </c>
      <c r="R93" s="288">
        <v>-11.945545419999998</v>
      </c>
      <c r="S93" s="288">
        <v>-14.598237601652857</v>
      </c>
      <c r="T93" s="288">
        <v>-21.0981895181</v>
      </c>
      <c r="U93" s="288">
        <v>-23.7864965451</v>
      </c>
      <c r="V93" s="288">
        <v>-22.1226170682</v>
      </c>
      <c r="W93" s="288">
        <v>-21.345325349699998</v>
      </c>
      <c r="X93" s="288">
        <v>-26.957937140941166</v>
      </c>
      <c r="Y93" s="288">
        <v>-38.131083461300001</v>
      </c>
      <c r="Z93" s="288">
        <v>-29.697561065876375</v>
      </c>
      <c r="AA93" s="288">
        <v>-50.031048808256728</v>
      </c>
      <c r="AB93" s="288">
        <v>-41.851802519243435</v>
      </c>
      <c r="AC93" s="288">
        <v>-53.28710446706134</v>
      </c>
      <c r="AD93" s="288">
        <v>-46.575342522123066</v>
      </c>
      <c r="AE93" s="288">
        <v>-32.102784909999997</v>
      </c>
      <c r="AF93" s="288">
        <v>-30.690948778906314</v>
      </c>
      <c r="AG93" s="288">
        <v>-71.42846908485285</v>
      </c>
      <c r="AH93" s="288">
        <v>-108.55696302014115</v>
      </c>
      <c r="AI93" s="288">
        <v>-172.70179854197465</v>
      </c>
      <c r="AJ93" s="362"/>
      <c r="AK93" s="362"/>
      <c r="AL93" s="362"/>
      <c r="AM93" s="362"/>
      <c r="AN93" s="362"/>
      <c r="AO93" s="362"/>
      <c r="AP93" s="362"/>
      <c r="AQ93" s="362"/>
      <c r="AR93" s="362"/>
      <c r="AS93" s="362"/>
    </row>
    <row r="94" spans="1:55" ht="15" customHeight="1">
      <c r="A94" s="354"/>
      <c r="B94" s="354"/>
      <c r="C94" s="354"/>
      <c r="D94" s="326"/>
      <c r="E94" s="326"/>
      <c r="F94" s="288"/>
      <c r="G94" s="288"/>
      <c r="H94" s="288"/>
      <c r="I94" s="288"/>
      <c r="J94" s="288"/>
      <c r="K94" s="288"/>
      <c r="L94" s="288"/>
      <c r="M94" s="288"/>
      <c r="N94" s="288"/>
      <c r="O94" s="288"/>
      <c r="P94" s="288"/>
      <c r="Q94" s="288"/>
      <c r="R94" s="288"/>
      <c r="S94" s="288"/>
      <c r="T94" s="288"/>
      <c r="U94" s="288"/>
      <c r="V94" s="288"/>
      <c r="W94" s="288"/>
      <c r="X94" s="288"/>
      <c r="Y94" s="288"/>
      <c r="Z94" s="288"/>
      <c r="AA94" s="288"/>
      <c r="AB94" s="288"/>
      <c r="AC94" s="288">
        <v>0</v>
      </c>
      <c r="AD94" s="288"/>
      <c r="AE94" s="288"/>
      <c r="AF94" s="288"/>
      <c r="AG94" s="288"/>
      <c r="AH94" s="288"/>
      <c r="AI94" s="288"/>
      <c r="AJ94" s="362"/>
      <c r="AK94" s="362"/>
    </row>
    <row r="95" spans="1:55" ht="15" customHeight="1">
      <c r="A95" s="368" t="s">
        <v>497</v>
      </c>
      <c r="B95" s="368" t="s">
        <v>17</v>
      </c>
      <c r="C95" s="368"/>
      <c r="D95" s="374" t="s">
        <v>94</v>
      </c>
      <c r="E95" s="374" t="s">
        <v>383</v>
      </c>
      <c r="F95" s="292">
        <v>-15.368531000000001</v>
      </c>
      <c r="G95" s="292">
        <v>-20.962202999999999</v>
      </c>
      <c r="H95" s="292">
        <v>-29.242031999999998</v>
      </c>
      <c r="I95" s="292">
        <v>-14.112415</v>
      </c>
      <c r="J95" s="292">
        <v>-10.8787043099999</v>
      </c>
      <c r="K95" s="292">
        <v>-16.781511179999999</v>
      </c>
      <c r="L95" s="292">
        <v>-16.484181899999996</v>
      </c>
      <c r="M95" s="292">
        <v>-49.208694969999996</v>
      </c>
      <c r="N95" s="292">
        <v>-24.291847629999999</v>
      </c>
      <c r="O95" s="292">
        <v>-20.355827079999997</v>
      </c>
      <c r="P95" s="292">
        <v>-44.953075489999996</v>
      </c>
      <c r="Q95" s="292">
        <v>-15.084474519999997</v>
      </c>
      <c r="R95" s="292">
        <v>-6.9416324800000009</v>
      </c>
      <c r="S95" s="292">
        <v>-10.136403310000002</v>
      </c>
      <c r="T95" s="292">
        <v>-15.948413600000002</v>
      </c>
      <c r="U95" s="292">
        <v>-12.438785429999999</v>
      </c>
      <c r="V95" s="292">
        <v>-16.184768219999999</v>
      </c>
      <c r="W95" s="292">
        <v>-37.549582753100211</v>
      </c>
      <c r="X95" s="292">
        <v>-29.935341546899803</v>
      </c>
      <c r="Y95" s="292">
        <v>-43.664122620000001</v>
      </c>
      <c r="Z95" s="292">
        <v>-37.025106100000002</v>
      </c>
      <c r="AA95" s="292">
        <v>-37.419762550000002</v>
      </c>
      <c r="AB95" s="292">
        <v>-32.23465142000002</v>
      </c>
      <c r="AC95" s="292">
        <v>-59.451638790000004</v>
      </c>
      <c r="AD95" s="292">
        <v>-79.685181</v>
      </c>
      <c r="AE95" s="292">
        <v>-93.353092359999891</v>
      </c>
      <c r="AF95" s="292">
        <v>-104.68522471999999</v>
      </c>
      <c r="AG95" s="292">
        <v>-45.465234820000006</v>
      </c>
      <c r="AH95" s="292">
        <v>-127.33381514000001</v>
      </c>
      <c r="AI95" s="292">
        <v>-166.13115886</v>
      </c>
      <c r="AJ95" s="362"/>
      <c r="AK95" s="362"/>
      <c r="AL95" s="362"/>
      <c r="AM95" s="362"/>
      <c r="AN95" s="362"/>
      <c r="AO95" s="362"/>
      <c r="AP95" s="362"/>
      <c r="AQ95" s="362"/>
      <c r="AR95" s="362"/>
      <c r="AS95" s="362"/>
    </row>
    <row r="96" spans="1:55" ht="15" customHeight="1">
      <c r="A96" s="354"/>
      <c r="B96" s="354"/>
      <c r="C96" s="354"/>
      <c r="D96" s="361"/>
      <c r="E96" s="361"/>
      <c r="F96" s="288"/>
      <c r="G96" s="288"/>
      <c r="H96" s="288"/>
      <c r="I96" s="288"/>
      <c r="J96" s="288"/>
      <c r="K96" s="288"/>
      <c r="L96" s="288"/>
      <c r="M96" s="288"/>
      <c r="N96" s="288"/>
      <c r="O96" s="288"/>
      <c r="P96" s="288"/>
      <c r="Q96" s="288"/>
      <c r="R96" s="288"/>
      <c r="S96" s="288"/>
      <c r="T96" s="288"/>
      <c r="U96" s="288"/>
      <c r="V96" s="288"/>
      <c r="W96" s="288"/>
      <c r="X96" s="288"/>
      <c r="Y96" s="288"/>
      <c r="Z96" s="288"/>
      <c r="AA96" s="288"/>
      <c r="AB96" s="288"/>
      <c r="AC96" s="288">
        <v>0</v>
      </c>
      <c r="AD96" s="288"/>
      <c r="AE96" s="288"/>
      <c r="AF96" s="288"/>
      <c r="AG96" s="288"/>
      <c r="AH96" s="288"/>
      <c r="AI96" s="288"/>
      <c r="AJ96" s="362"/>
      <c r="AK96" s="362"/>
    </row>
    <row r="97" spans="1:55" s="373" customFormat="1" ht="15" customHeight="1">
      <c r="A97" s="368"/>
      <c r="B97" s="368"/>
      <c r="C97" s="368"/>
      <c r="D97" s="374" t="s">
        <v>63</v>
      </c>
      <c r="E97" s="374" t="s">
        <v>384</v>
      </c>
      <c r="F97" s="377">
        <v>-213.9207380263006</v>
      </c>
      <c r="G97" s="377">
        <v>-239.94439618218149</v>
      </c>
      <c r="H97" s="377">
        <v>-253.68539118323031</v>
      </c>
      <c r="I97" s="377">
        <v>-234.69947539499384</v>
      </c>
      <c r="J97" s="377">
        <v>-212.19532448250007</v>
      </c>
      <c r="K97" s="377">
        <v>-228.78480014250016</v>
      </c>
      <c r="L97" s="377">
        <v>-232.08476693250032</v>
      </c>
      <c r="M97" s="377">
        <v>-256.26397299250033</v>
      </c>
      <c r="N97" s="377">
        <v>-200.18641275000002</v>
      </c>
      <c r="O97" s="377">
        <v>-199.66318328000006</v>
      </c>
      <c r="P97" s="377">
        <v>-232.55617036999999</v>
      </c>
      <c r="Q97" s="377">
        <v>-265.56601003062468</v>
      </c>
      <c r="R97" s="377">
        <v>-290.33639701000004</v>
      </c>
      <c r="S97" s="377">
        <v>-327.51936785858766</v>
      </c>
      <c r="T97" s="377">
        <v>-422.68109324199997</v>
      </c>
      <c r="U97" s="377">
        <v>-491.6683168582</v>
      </c>
      <c r="V97" s="377">
        <v>-479.2193445593</v>
      </c>
      <c r="W97" s="377">
        <v>-537.53745228640014</v>
      </c>
      <c r="X97" s="377">
        <v>-588.80335671019884</v>
      </c>
      <c r="Y97" s="377">
        <v>-628.56453351620007</v>
      </c>
      <c r="Z97" s="377">
        <v>-585.09830259543219</v>
      </c>
      <c r="AA97" s="377">
        <v>-682.48937664041239</v>
      </c>
      <c r="AB97" s="377">
        <v>-744.0089982916362</v>
      </c>
      <c r="AC97" s="377">
        <v>-836.54558041209771</v>
      </c>
      <c r="AD97" s="377">
        <v>-942.25000078670632</v>
      </c>
      <c r="AE97" s="377">
        <v>-929.32886455000084</v>
      </c>
      <c r="AF97" s="377">
        <v>-897.97177643062469</v>
      </c>
      <c r="AG97" s="377">
        <v>-1532.2051749687876</v>
      </c>
      <c r="AH97" s="377">
        <v>-2234.1246870720988</v>
      </c>
      <c r="AI97" s="377">
        <v>-2848.1528599505014</v>
      </c>
      <c r="AJ97" s="362"/>
      <c r="AK97" s="362"/>
      <c r="AL97" s="362"/>
      <c r="AM97" s="362"/>
      <c r="AN97" s="362"/>
      <c r="AO97" s="362"/>
      <c r="AP97" s="362"/>
      <c r="AQ97" s="362"/>
      <c r="AR97" s="362"/>
      <c r="AS97" s="362"/>
      <c r="AT97" s="359"/>
      <c r="AU97" s="359"/>
      <c r="AV97" s="359"/>
      <c r="AW97" s="359"/>
      <c r="AX97" s="359"/>
      <c r="AY97" s="359"/>
      <c r="AZ97" s="359"/>
      <c r="BA97" s="359"/>
      <c r="BB97" s="359"/>
      <c r="BC97" s="359"/>
    </row>
    <row r="98" spans="1:55" ht="15" customHeight="1">
      <c r="A98" s="354"/>
      <c r="B98" s="354"/>
      <c r="C98" s="354"/>
      <c r="D98" s="361"/>
      <c r="E98" s="361"/>
      <c r="F98" s="376"/>
      <c r="G98" s="376"/>
      <c r="H98" s="376"/>
      <c r="I98" s="376"/>
      <c r="J98" s="376"/>
      <c r="K98" s="376"/>
      <c r="L98" s="376"/>
      <c r="M98" s="376"/>
      <c r="N98" s="376"/>
      <c r="O98" s="376"/>
      <c r="P98" s="376"/>
      <c r="Q98" s="376"/>
      <c r="R98" s="376"/>
      <c r="S98" s="376"/>
      <c r="T98" s="376"/>
      <c r="U98" s="376"/>
      <c r="V98" s="376"/>
      <c r="W98" s="376"/>
      <c r="X98" s="376"/>
      <c r="Y98" s="376"/>
      <c r="Z98" s="376"/>
      <c r="AA98" s="376"/>
      <c r="AB98" s="376"/>
      <c r="AC98" s="376">
        <v>0</v>
      </c>
      <c r="AD98" s="376"/>
      <c r="AE98" s="376"/>
      <c r="AF98" s="376"/>
      <c r="AG98" s="376"/>
      <c r="AH98" s="376"/>
      <c r="AI98" s="376"/>
      <c r="AJ98" s="362"/>
      <c r="AK98" s="362"/>
    </row>
    <row r="99" spans="1:55" s="373" customFormat="1" ht="15" customHeight="1">
      <c r="A99" s="368"/>
      <c r="B99" s="368"/>
      <c r="C99" s="368"/>
      <c r="D99" s="374" t="s">
        <v>322</v>
      </c>
      <c r="E99" s="374" t="s">
        <v>385</v>
      </c>
      <c r="F99" s="299">
        <v>48.598691053699469</v>
      </c>
      <c r="G99" s="299">
        <v>40.441246667818461</v>
      </c>
      <c r="H99" s="299">
        <v>50.755607056769747</v>
      </c>
      <c r="I99" s="299">
        <v>48.486909785006162</v>
      </c>
      <c r="J99" s="299">
        <v>50.315960257499881</v>
      </c>
      <c r="K99" s="299">
        <v>56.911498457499874</v>
      </c>
      <c r="L99" s="299">
        <v>48.140062997499683</v>
      </c>
      <c r="M99" s="299">
        <v>44.085117057499644</v>
      </c>
      <c r="N99" s="299">
        <v>20.390700500000065</v>
      </c>
      <c r="O99" s="299">
        <v>38.879700029999952</v>
      </c>
      <c r="P99" s="299">
        <v>37.524096500000013</v>
      </c>
      <c r="Q99" s="299">
        <v>43.078497448240057</v>
      </c>
      <c r="R99" s="299">
        <v>64.492908010000008</v>
      </c>
      <c r="S99" s="299">
        <v>59.926339705059377</v>
      </c>
      <c r="T99" s="299">
        <v>115.96403952340006</v>
      </c>
      <c r="U99" s="299">
        <v>111.50793211229984</v>
      </c>
      <c r="V99" s="299">
        <v>108.88727318759993</v>
      </c>
      <c r="W99" s="299">
        <v>134.44830398670013</v>
      </c>
      <c r="X99" s="299">
        <v>170.15170978999993</v>
      </c>
      <c r="Y99" s="299">
        <v>153.52566634609991</v>
      </c>
      <c r="Z99" s="299">
        <v>147.96261551161388</v>
      </c>
      <c r="AA99" s="299">
        <v>178.40263615202673</v>
      </c>
      <c r="AB99" s="299">
        <v>212.36707167169891</v>
      </c>
      <c r="AC99" s="299">
        <v>209.1655791951423</v>
      </c>
      <c r="AD99" s="299">
        <v>188.28245456329384</v>
      </c>
      <c r="AE99" s="377">
        <v>199.45263876999908</v>
      </c>
      <c r="AF99" s="377">
        <v>139.87299447824009</v>
      </c>
      <c r="AG99" s="299">
        <v>351.89121935075929</v>
      </c>
      <c r="AH99" s="299">
        <v>567.01295331039989</v>
      </c>
      <c r="AI99" s="299">
        <v>747.88730054593634</v>
      </c>
      <c r="AJ99" s="362"/>
      <c r="AK99" s="362"/>
      <c r="AL99" s="362"/>
      <c r="AM99" s="362"/>
      <c r="AN99" s="362"/>
      <c r="AO99" s="362"/>
      <c r="AP99" s="362"/>
      <c r="AQ99" s="362"/>
      <c r="AR99" s="362"/>
      <c r="AS99" s="362"/>
      <c r="AT99" s="359"/>
      <c r="AU99" s="359"/>
      <c r="AV99" s="359"/>
      <c r="AW99" s="359"/>
      <c r="AX99" s="359"/>
      <c r="AY99" s="359"/>
      <c r="AZ99" s="359"/>
      <c r="BA99" s="359"/>
      <c r="BB99" s="359"/>
      <c r="BC99" s="359"/>
    </row>
    <row r="100" spans="1:55" s="379" customFormat="1" ht="15" customHeight="1">
      <c r="A100" s="378"/>
      <c r="B100" s="378"/>
      <c r="C100" s="378"/>
      <c r="D100" s="378" t="s">
        <v>18</v>
      </c>
      <c r="E100" s="378" t="s">
        <v>330</v>
      </c>
      <c r="F100" s="310">
        <v>0.18512416861492381</v>
      </c>
      <c r="G100" s="310">
        <v>0.14423437040766607</v>
      </c>
      <c r="H100" s="310">
        <v>0.16671738481410958</v>
      </c>
      <c r="I100" s="310">
        <v>0.17121907098106687</v>
      </c>
      <c r="J100" s="310">
        <v>0.191671608736114</v>
      </c>
      <c r="K100" s="310">
        <v>0.19920278539268366</v>
      </c>
      <c r="L100" s="310">
        <v>0.17179085454178006</v>
      </c>
      <c r="M100" s="310">
        <v>0.14677959254066883</v>
      </c>
      <c r="N100" s="310">
        <v>9.2442503211516022E-2</v>
      </c>
      <c r="O100" s="310">
        <v>0.16298830420136062</v>
      </c>
      <c r="P100" s="310">
        <v>0.13893683139043181</v>
      </c>
      <c r="Q100" s="310">
        <v>0.13957318664156035</v>
      </c>
      <c r="R100" s="310">
        <v>0</v>
      </c>
      <c r="S100" s="310">
        <v>0.15467028937264732</v>
      </c>
      <c r="T100" s="310">
        <v>0.2152883827763217</v>
      </c>
      <c r="U100" s="310">
        <v>0.1848677572122561</v>
      </c>
      <c r="V100" s="310">
        <v>0.18514886570186687</v>
      </c>
      <c r="W100" s="310">
        <v>0.20007612175050224</v>
      </c>
      <c r="X100" s="310">
        <v>0.22419207315477532</v>
      </c>
      <c r="Y100" s="310">
        <v>0.19630173907450912</v>
      </c>
      <c r="Z100" s="310">
        <v>0.17815725794214152</v>
      </c>
      <c r="AA100" s="310">
        <v>0.20722998181078439</v>
      </c>
      <c r="AB100" s="310">
        <v>0.22205393708757318</v>
      </c>
      <c r="AC100" s="310">
        <v>0.20002232669459419</v>
      </c>
      <c r="AD100" s="310">
        <v>0.1665431661623584</v>
      </c>
      <c r="AE100" s="310">
        <v>0.17669729543172386</v>
      </c>
      <c r="AF100" s="310">
        <v>0.13477255789972348</v>
      </c>
      <c r="AG100" s="310">
        <v>0.18680131693297672</v>
      </c>
      <c r="AH100" s="310">
        <v>0.20242241079510898</v>
      </c>
      <c r="AI100" s="310">
        <v>0.20797523586129515</v>
      </c>
      <c r="AJ100" s="362"/>
      <c r="AK100" s="362"/>
    </row>
    <row r="101" spans="1:55" ht="15" customHeight="1">
      <c r="A101" s="354"/>
      <c r="B101" s="354"/>
      <c r="C101" s="354"/>
      <c r="D101" s="361"/>
      <c r="E101" s="361"/>
      <c r="F101" s="376"/>
      <c r="G101" s="376"/>
      <c r="H101" s="376"/>
      <c r="I101" s="376"/>
      <c r="J101" s="376"/>
      <c r="K101" s="376"/>
      <c r="L101" s="376"/>
      <c r="M101" s="376"/>
      <c r="N101" s="376"/>
      <c r="O101" s="376"/>
      <c r="P101" s="376"/>
      <c r="Q101" s="376"/>
      <c r="R101" s="376"/>
      <c r="S101" s="376"/>
      <c r="T101" s="376"/>
      <c r="U101" s="376"/>
      <c r="V101" s="376"/>
      <c r="W101" s="376"/>
      <c r="X101" s="376"/>
      <c r="Y101" s="376"/>
      <c r="Z101" s="376"/>
      <c r="AA101" s="376"/>
      <c r="AB101" s="376"/>
      <c r="AC101" s="376">
        <v>0</v>
      </c>
      <c r="AD101" s="376"/>
      <c r="AE101" s="376"/>
      <c r="AF101" s="376"/>
      <c r="AG101" s="376"/>
      <c r="AH101" s="376"/>
      <c r="AI101" s="376"/>
      <c r="AJ101" s="362"/>
      <c r="AK101" s="362"/>
    </row>
    <row r="102" spans="1:55" ht="15" customHeight="1">
      <c r="A102" s="354"/>
      <c r="B102" s="354"/>
      <c r="C102" s="354"/>
      <c r="D102" s="372" t="s">
        <v>141</v>
      </c>
      <c r="E102" s="372" t="s">
        <v>386</v>
      </c>
      <c r="F102" s="291">
        <v>-13.956037524835143</v>
      </c>
      <c r="G102" s="291">
        <v>-14.674614570287334</v>
      </c>
      <c r="H102" s="291">
        <v>-17.003698936442987</v>
      </c>
      <c r="I102" s="291">
        <v>-15.98832269483928</v>
      </c>
      <c r="J102" s="291">
        <v>-9.7801098199999963</v>
      </c>
      <c r="K102" s="291">
        <v>-11.948645889999998</v>
      </c>
      <c r="L102" s="291">
        <v>-12.370137739999999</v>
      </c>
      <c r="M102" s="291">
        <v>-12.44948331</v>
      </c>
      <c r="N102" s="291">
        <v>-11.919553190000002</v>
      </c>
      <c r="O102" s="291">
        <v>-11.742572370000001</v>
      </c>
      <c r="P102" s="291">
        <v>-11.998507030000004</v>
      </c>
      <c r="Q102" s="291">
        <v>-18.556983491077787</v>
      </c>
      <c r="R102" s="291">
        <v>-17.836700440000001</v>
      </c>
      <c r="S102" s="291">
        <v>-25.080952857096086</v>
      </c>
      <c r="T102" s="291">
        <v>-29.650637305300002</v>
      </c>
      <c r="U102" s="291">
        <v>-40.101562082300006</v>
      </c>
      <c r="V102" s="291">
        <v>-33.8919768644</v>
      </c>
      <c r="W102" s="291">
        <v>-36.408784132587392</v>
      </c>
      <c r="X102" s="291">
        <v>-35.109851147925845</v>
      </c>
      <c r="Y102" s="291">
        <v>-38.836434889699994</v>
      </c>
      <c r="Z102" s="291">
        <v>-34.717881536006772</v>
      </c>
      <c r="AA102" s="291">
        <v>-45.289952383584378</v>
      </c>
      <c r="AB102" s="291">
        <v>-50.315954622870919</v>
      </c>
      <c r="AC102" s="291">
        <v>-51.649572763198535</v>
      </c>
      <c r="AD102" s="291">
        <v>-61.622673726404742</v>
      </c>
      <c r="AE102" s="291">
        <v>-46.548376759999989</v>
      </c>
      <c r="AF102" s="291">
        <v>-54.217616081077793</v>
      </c>
      <c r="AG102" s="291">
        <v>-112.6698526846961</v>
      </c>
      <c r="AH102" s="291">
        <v>-144.24704703461325</v>
      </c>
      <c r="AI102" s="291">
        <v>-177.16415168381451</v>
      </c>
      <c r="AJ102" s="362"/>
      <c r="AK102" s="362"/>
      <c r="AL102" s="362"/>
      <c r="AM102" s="362"/>
      <c r="AN102" s="362"/>
      <c r="AO102" s="362"/>
      <c r="AP102" s="362"/>
      <c r="AQ102" s="362"/>
      <c r="AR102" s="362"/>
      <c r="AS102" s="362"/>
    </row>
    <row r="103" spans="1:55" ht="15" customHeight="1">
      <c r="A103" s="354" t="s">
        <v>498</v>
      </c>
      <c r="B103" s="354" t="s">
        <v>492</v>
      </c>
      <c r="C103" s="354"/>
      <c r="D103" s="354" t="s">
        <v>50</v>
      </c>
      <c r="E103" s="354" t="s">
        <v>387</v>
      </c>
      <c r="F103" s="288">
        <v>-5.7348877297501364</v>
      </c>
      <c r="G103" s="288">
        <v>-6.2997867440891415</v>
      </c>
      <c r="H103" s="288">
        <v>-6.6311244314534701</v>
      </c>
      <c r="I103" s="288">
        <v>-6.9961509579495127</v>
      </c>
      <c r="J103" s="288">
        <v>-5.6671794099999993</v>
      </c>
      <c r="K103" s="288">
        <v>-5.8758527699999998</v>
      </c>
      <c r="L103" s="288">
        <v>-5.3078094799999986</v>
      </c>
      <c r="M103" s="288">
        <v>-6.356011500000001</v>
      </c>
      <c r="N103" s="288">
        <v>-5.5143131699999994</v>
      </c>
      <c r="O103" s="288">
        <v>-5.9573096199999993</v>
      </c>
      <c r="P103" s="288">
        <v>-4.8667884500000005</v>
      </c>
      <c r="Q103" s="288">
        <v>-7.7799802395130779</v>
      </c>
      <c r="R103" s="288">
        <v>-8.3543625200000005</v>
      </c>
      <c r="S103" s="288">
        <v>-8.6910192035641707</v>
      </c>
      <c r="T103" s="288">
        <v>-12.612751945700001</v>
      </c>
      <c r="U103" s="288">
        <v>-18.708064842199999</v>
      </c>
      <c r="V103" s="288">
        <v>-15.078223681800001</v>
      </c>
      <c r="W103" s="288">
        <v>-20.293746759999998</v>
      </c>
      <c r="X103" s="288">
        <v>-17.8654194213</v>
      </c>
      <c r="Y103" s="288">
        <v>-20.800281738599999</v>
      </c>
      <c r="Z103" s="288">
        <v>-19.534296705155299</v>
      </c>
      <c r="AA103" s="288">
        <v>-24.573725745102301</v>
      </c>
      <c r="AB103" s="288">
        <v>-29.747838424737605</v>
      </c>
      <c r="AC103" s="288">
        <v>-28.856358645755897</v>
      </c>
      <c r="AD103" s="288">
        <v>-25.66194986324226</v>
      </c>
      <c r="AE103" s="288">
        <v>-23.206853159999998</v>
      </c>
      <c r="AF103" s="288">
        <v>-24.118391479513079</v>
      </c>
      <c r="AG103" s="288">
        <v>-48.366198511464169</v>
      </c>
      <c r="AH103" s="288">
        <v>-74.037671601699998</v>
      </c>
      <c r="AI103" s="288">
        <v>-70.703793079837823</v>
      </c>
      <c r="AJ103" s="362"/>
      <c r="AK103" s="362"/>
      <c r="AL103" s="362"/>
      <c r="AM103" s="362"/>
      <c r="AN103" s="362"/>
      <c r="AO103" s="362"/>
      <c r="AP103" s="362"/>
      <c r="AQ103" s="362"/>
      <c r="AR103" s="362"/>
      <c r="AS103" s="362"/>
    </row>
    <row r="104" spans="1:55" ht="15" customHeight="1">
      <c r="A104" s="354" t="s">
        <v>498</v>
      </c>
      <c r="B104" s="368" t="s">
        <v>499</v>
      </c>
      <c r="C104" s="368"/>
      <c r="D104" s="380" t="s">
        <v>235</v>
      </c>
      <c r="E104" s="380" t="s">
        <v>388</v>
      </c>
      <c r="F104" s="288">
        <v>-3.7068115569743467</v>
      </c>
      <c r="G104" s="288">
        <v>-4.0719406220147283</v>
      </c>
      <c r="H104" s="288">
        <v>-4.2861045998746379</v>
      </c>
      <c r="I104" s="288">
        <v>-4.5220437517430359</v>
      </c>
      <c r="J104" s="288">
        <v>-1.7224866299999999</v>
      </c>
      <c r="K104" s="288">
        <v>-2.51561886</v>
      </c>
      <c r="L104" s="288">
        <v>-2.5014245299999995</v>
      </c>
      <c r="M104" s="288">
        <v>-2.3468349199999996</v>
      </c>
      <c r="N104" s="288">
        <v>-2.6294791400000008</v>
      </c>
      <c r="O104" s="288">
        <v>-2.4281984200000002</v>
      </c>
      <c r="P104" s="288">
        <v>-3.2482440500000007</v>
      </c>
      <c r="Q104" s="288">
        <v>-5.1225940932764233</v>
      </c>
      <c r="R104" s="288">
        <v>-4.4133395699999998</v>
      </c>
      <c r="S104" s="288">
        <v>-5.2191243871390007</v>
      </c>
      <c r="T104" s="288">
        <v>-5.6937448147999996</v>
      </c>
      <c r="U104" s="288">
        <v>-9.3003125705000009</v>
      </c>
      <c r="V104" s="288">
        <v>-6.5216622170000003</v>
      </c>
      <c r="W104" s="288">
        <v>-6.1335275999999999</v>
      </c>
      <c r="X104" s="288">
        <v>-6.475936171499999</v>
      </c>
      <c r="Y104" s="288">
        <v>-5.1006233992999999</v>
      </c>
      <c r="Z104" s="288">
        <v>-4.5620236534054994</v>
      </c>
      <c r="AA104" s="288">
        <v>-5.7119595396932237</v>
      </c>
      <c r="AB104" s="288">
        <v>-7.4154791494975765</v>
      </c>
      <c r="AC104" s="288">
        <v>-7.2218268802845005</v>
      </c>
      <c r="AD104" s="288">
        <v>-16.586900530606748</v>
      </c>
      <c r="AE104" s="288">
        <v>-9.0863649399999993</v>
      </c>
      <c r="AF104" s="288">
        <v>-13.428515703276425</v>
      </c>
      <c r="AG104" s="288">
        <v>-24.626521342439002</v>
      </c>
      <c r="AH104" s="288">
        <v>-24.231749387800001</v>
      </c>
      <c r="AI104" s="288">
        <v>-31.919612781830608</v>
      </c>
      <c r="AJ104" s="362"/>
      <c r="AK104" s="362"/>
      <c r="AL104" s="362"/>
      <c r="AM104" s="362"/>
      <c r="AN104" s="362"/>
      <c r="AO104" s="362"/>
      <c r="AP104" s="362"/>
      <c r="AQ104" s="362"/>
      <c r="AR104" s="362"/>
      <c r="AS104" s="362"/>
    </row>
    <row r="105" spans="1:55" ht="15" customHeight="1">
      <c r="A105" s="354" t="s">
        <v>498</v>
      </c>
      <c r="B105" s="354" t="s">
        <v>500</v>
      </c>
      <c r="C105" s="354"/>
      <c r="D105" s="380" t="s">
        <v>54</v>
      </c>
      <c r="E105" s="380" t="s">
        <v>389</v>
      </c>
      <c r="F105" s="288">
        <v>-0.22165426359228302</v>
      </c>
      <c r="G105" s="288">
        <v>-0.24348769450284299</v>
      </c>
      <c r="H105" s="288">
        <v>-0.25629394539283412</v>
      </c>
      <c r="I105" s="288">
        <v>-0.27040227492514624</v>
      </c>
      <c r="J105" s="288">
        <v>-0.27813255999999992</v>
      </c>
      <c r="K105" s="288">
        <v>-0.17880184999999998</v>
      </c>
      <c r="L105" s="288">
        <v>-6.0881359999999995E-2</v>
      </c>
      <c r="M105" s="288">
        <v>-0.12360082000000004</v>
      </c>
      <c r="N105" s="288">
        <v>-0.13944438000000001</v>
      </c>
      <c r="O105" s="288">
        <v>-8.3112380000000013E-2</v>
      </c>
      <c r="P105" s="288">
        <v>-0.15088151999999999</v>
      </c>
      <c r="Q105" s="288">
        <v>-0.64450685908723626</v>
      </c>
      <c r="R105" s="288">
        <v>-0.61563895000000002</v>
      </c>
      <c r="S105" s="288">
        <v>-0.47063078999999997</v>
      </c>
      <c r="T105" s="288">
        <v>-0.57622715450000006</v>
      </c>
      <c r="U105" s="288">
        <v>-0.94946886750000004</v>
      </c>
      <c r="V105" s="288">
        <v>-0.64680966719999999</v>
      </c>
      <c r="W105" s="288">
        <v>-1.0416876199999998</v>
      </c>
      <c r="X105" s="288">
        <v>-0.6317322929000001</v>
      </c>
      <c r="Y105" s="288">
        <v>-0.43207794039999997</v>
      </c>
      <c r="Z105" s="288">
        <v>-0.38380705926869996</v>
      </c>
      <c r="AA105" s="288">
        <v>-0.3934098447478</v>
      </c>
      <c r="AB105" s="288">
        <v>-0.3798442595369998</v>
      </c>
      <c r="AC105" s="288">
        <v>-0.44249425986289997</v>
      </c>
      <c r="AD105" s="288">
        <v>-0.9918381784131064</v>
      </c>
      <c r="AE105" s="288">
        <v>-0.64141658999999995</v>
      </c>
      <c r="AF105" s="288">
        <v>-1.0179451390872363</v>
      </c>
      <c r="AG105" s="288">
        <v>-2.6119657620000005</v>
      </c>
      <c r="AH105" s="288">
        <v>-2.7523075205</v>
      </c>
      <c r="AI105" s="288">
        <v>-1.7540474575130998</v>
      </c>
      <c r="AJ105" s="362"/>
      <c r="AK105" s="362"/>
      <c r="AL105" s="362"/>
      <c r="AM105" s="362"/>
      <c r="AN105" s="362"/>
      <c r="AO105" s="362"/>
      <c r="AP105" s="362"/>
      <c r="AQ105" s="362"/>
      <c r="AR105" s="362"/>
      <c r="AS105" s="362"/>
    </row>
    <row r="106" spans="1:55" ht="15" customHeight="1">
      <c r="A106" s="354" t="s">
        <v>498</v>
      </c>
      <c r="B106" s="368" t="s">
        <v>501</v>
      </c>
      <c r="C106" s="368"/>
      <c r="D106" s="354" t="s">
        <v>51</v>
      </c>
      <c r="E106" s="354" t="s">
        <v>390</v>
      </c>
      <c r="F106" s="288">
        <v>-0.69885911878770179</v>
      </c>
      <c r="G106" s="288">
        <v>-0.7676982741415237</v>
      </c>
      <c r="H106" s="288">
        <v>-0.80807541404809435</v>
      </c>
      <c r="I106" s="288">
        <v>-0.85255790937538634</v>
      </c>
      <c r="J106" s="288">
        <v>-5.0472059999999985E-2</v>
      </c>
      <c r="K106" s="288">
        <v>-6.7453620000000047E-2</v>
      </c>
      <c r="L106" s="288">
        <v>-8.6560879999999979E-2</v>
      </c>
      <c r="M106" s="288">
        <v>-0.75967788999999997</v>
      </c>
      <c r="N106" s="288">
        <v>-0.43220694999999998</v>
      </c>
      <c r="O106" s="288">
        <v>-0.38061022999999994</v>
      </c>
      <c r="P106" s="288">
        <v>-8.452440999999998E-2</v>
      </c>
      <c r="Q106" s="288">
        <v>-1.4751344199999992</v>
      </c>
      <c r="R106" s="288">
        <v>-0.16193024</v>
      </c>
      <c r="S106" s="288">
        <v>-0.25414965930700001</v>
      </c>
      <c r="T106" s="288">
        <v>-0.68713546920000002</v>
      </c>
      <c r="U106" s="288">
        <v>-0.97673682829999997</v>
      </c>
      <c r="V106" s="288">
        <v>-0.32045971550000008</v>
      </c>
      <c r="W106" s="288">
        <v>-0.25493956000000007</v>
      </c>
      <c r="X106" s="288">
        <v>-0.2364935635</v>
      </c>
      <c r="Y106" s="288">
        <v>-0.26860726160000004</v>
      </c>
      <c r="Z106" s="288">
        <v>-0.31914969889430006</v>
      </c>
      <c r="AA106" s="288">
        <v>-0.5909163075224001</v>
      </c>
      <c r="AB106" s="288">
        <v>-0.23972724436829967</v>
      </c>
      <c r="AC106" s="288">
        <v>-8.4735509583599558E-2</v>
      </c>
      <c r="AD106" s="288">
        <v>-3.1271907163527066</v>
      </c>
      <c r="AE106" s="288">
        <v>-0.96416444999999995</v>
      </c>
      <c r="AF106" s="288">
        <v>-2.3724760099999989</v>
      </c>
      <c r="AG106" s="288">
        <v>-2.0799521968070001</v>
      </c>
      <c r="AH106" s="288">
        <v>-1.0805001006000001</v>
      </c>
      <c r="AI106" s="288">
        <v>-3.4569600058399006</v>
      </c>
      <c r="AJ106" s="362"/>
      <c r="AK106" s="362"/>
      <c r="AL106" s="362"/>
      <c r="AM106" s="362"/>
      <c r="AN106" s="362"/>
      <c r="AO106" s="362"/>
      <c r="AP106" s="362"/>
      <c r="AQ106" s="362"/>
      <c r="AR106" s="362"/>
      <c r="AS106" s="362"/>
    </row>
    <row r="107" spans="1:55" ht="15" customHeight="1">
      <c r="A107" s="354" t="s">
        <v>498</v>
      </c>
      <c r="B107" s="381" t="s">
        <v>502</v>
      </c>
      <c r="C107" s="381"/>
      <c r="D107" s="354" t="s">
        <v>52</v>
      </c>
      <c r="E107" s="354" t="s">
        <v>382</v>
      </c>
      <c r="F107" s="288">
        <v>-1.3240600866336096</v>
      </c>
      <c r="G107" s="288">
        <v>-1.4544829079880437</v>
      </c>
      <c r="H107" s="288">
        <v>-1.5309815297066107</v>
      </c>
      <c r="I107" s="288">
        <v>-1.6152581672053121</v>
      </c>
      <c r="J107" s="288">
        <v>-1.56520058</v>
      </c>
      <c r="K107" s="288">
        <v>-1.6429157299999999</v>
      </c>
      <c r="L107" s="288">
        <v>-1.52935584</v>
      </c>
      <c r="M107" s="288">
        <v>-0.47381094999999979</v>
      </c>
      <c r="N107" s="288">
        <v>-0.99663720000000033</v>
      </c>
      <c r="O107" s="288">
        <v>-1.1143015699999999</v>
      </c>
      <c r="P107" s="288">
        <v>-1.3014965900000002</v>
      </c>
      <c r="Q107" s="288">
        <v>-1.53998791</v>
      </c>
      <c r="R107" s="288">
        <v>-1.3188683099999998</v>
      </c>
      <c r="S107" s="288">
        <v>-2.4387985138987003</v>
      </c>
      <c r="T107" s="288">
        <v>-1.755050869</v>
      </c>
      <c r="U107" s="288">
        <v>-2.3004025378000001</v>
      </c>
      <c r="V107" s="288">
        <v>-2.4079470982000002</v>
      </c>
      <c r="W107" s="288">
        <v>-2.7012459925873937</v>
      </c>
      <c r="X107" s="288">
        <v>-2.6667311183784639</v>
      </c>
      <c r="Y107" s="288">
        <v>-4.6268258567</v>
      </c>
      <c r="Z107" s="288">
        <v>-2.2404470129550997</v>
      </c>
      <c r="AA107" s="288">
        <v>-2.9254403175835493</v>
      </c>
      <c r="AB107" s="288">
        <v>-3.638677148587786</v>
      </c>
      <c r="AC107" s="288">
        <v>-4.0993141669238335</v>
      </c>
      <c r="AD107" s="288">
        <v>-5.9247826915335757</v>
      </c>
      <c r="AE107" s="288">
        <v>-5.2112831000000002</v>
      </c>
      <c r="AF107" s="288">
        <v>-4.9524232700000006</v>
      </c>
      <c r="AG107" s="288">
        <v>-7.8131202306986998</v>
      </c>
      <c r="AH107" s="288">
        <v>-12.402750065865858</v>
      </c>
      <c r="AI107" s="288">
        <v>-12.894612680754026</v>
      </c>
      <c r="AJ107" s="362"/>
      <c r="AK107" s="362"/>
      <c r="AL107" s="362"/>
      <c r="AM107" s="362"/>
      <c r="AN107" s="362"/>
      <c r="AO107" s="362"/>
      <c r="AP107" s="362"/>
      <c r="AQ107" s="362"/>
      <c r="AR107" s="362"/>
      <c r="AS107" s="362"/>
    </row>
    <row r="108" spans="1:55" ht="15" customHeight="1">
      <c r="A108" s="354" t="s">
        <v>498</v>
      </c>
      <c r="B108" s="354" t="s">
        <v>17</v>
      </c>
      <c r="C108" s="354"/>
      <c r="D108" s="380" t="s">
        <v>55</v>
      </c>
      <c r="E108" s="380" t="s">
        <v>369</v>
      </c>
      <c r="F108" s="288">
        <v>-2.2697647690970664</v>
      </c>
      <c r="G108" s="288">
        <v>-1.837218327551055</v>
      </c>
      <c r="H108" s="288">
        <v>-3.4911190159673389</v>
      </c>
      <c r="I108" s="288">
        <v>-1.7319096336408877</v>
      </c>
      <c r="J108" s="288">
        <v>-0.49663857999999972</v>
      </c>
      <c r="K108" s="288">
        <v>-1.6680030599999991</v>
      </c>
      <c r="L108" s="288">
        <v>-2.8841056500000009</v>
      </c>
      <c r="M108" s="288">
        <v>-2.3895472299999998</v>
      </c>
      <c r="N108" s="288">
        <v>-2.2074723500000006</v>
      </c>
      <c r="O108" s="288">
        <v>-1.7790401500000013</v>
      </c>
      <c r="P108" s="288">
        <v>-2.3465720100000005</v>
      </c>
      <c r="Q108" s="288">
        <v>-1.9947799692010495</v>
      </c>
      <c r="R108" s="288">
        <v>-2.9725608500000007</v>
      </c>
      <c r="S108" s="288">
        <v>-8.0072303031872121</v>
      </c>
      <c r="T108" s="288">
        <v>-8.3257270520999995</v>
      </c>
      <c r="U108" s="288">
        <v>-7.866576435999999</v>
      </c>
      <c r="V108" s="288">
        <v>-8.9168744846999992</v>
      </c>
      <c r="W108" s="288">
        <v>-5.9836365999999996</v>
      </c>
      <c r="X108" s="288">
        <v>-7.2335385803473793</v>
      </c>
      <c r="Y108" s="288">
        <v>-7.6080186930999991</v>
      </c>
      <c r="Z108" s="288">
        <v>-7.6781574063278697</v>
      </c>
      <c r="AA108" s="288">
        <v>-11.094500628935105</v>
      </c>
      <c r="AB108" s="288">
        <v>-8.8943883961426522</v>
      </c>
      <c r="AC108" s="288">
        <v>-10.944843300787806</v>
      </c>
      <c r="AD108" s="288">
        <v>-9.3300117462563481</v>
      </c>
      <c r="AE108" s="288">
        <v>-7.4382945199999995</v>
      </c>
      <c r="AF108" s="288">
        <v>-8.3278644792010521</v>
      </c>
      <c r="AG108" s="288">
        <v>-27.172094641287213</v>
      </c>
      <c r="AH108" s="288">
        <v>-29.742068358147378</v>
      </c>
      <c r="AI108" s="288">
        <v>-56.435125678039071</v>
      </c>
      <c r="AJ108" s="362"/>
      <c r="AK108" s="362"/>
      <c r="AL108" s="362"/>
      <c r="AM108" s="362"/>
      <c r="AN108" s="362"/>
      <c r="AO108" s="362"/>
      <c r="AP108" s="362"/>
      <c r="AQ108" s="362"/>
      <c r="AR108" s="362"/>
      <c r="AS108" s="362"/>
    </row>
    <row r="109" spans="1:55" ht="15" customHeight="1">
      <c r="A109" s="354"/>
      <c r="B109" s="354"/>
      <c r="C109" s="354"/>
      <c r="D109" s="380"/>
      <c r="E109" s="380"/>
      <c r="F109" s="288"/>
      <c r="G109" s="288"/>
      <c r="H109" s="288"/>
      <c r="I109" s="288"/>
      <c r="J109" s="288"/>
      <c r="K109" s="288"/>
      <c r="L109" s="288"/>
      <c r="M109" s="288"/>
      <c r="N109" s="288"/>
      <c r="O109" s="288"/>
      <c r="P109" s="288"/>
      <c r="Q109" s="288"/>
      <c r="R109" s="288"/>
      <c r="S109" s="288"/>
      <c r="T109" s="288"/>
      <c r="U109" s="288"/>
      <c r="V109" s="288"/>
      <c r="W109" s="288"/>
      <c r="X109" s="288"/>
      <c r="Y109" s="288">
        <v>0</v>
      </c>
      <c r="Z109" s="288"/>
      <c r="AA109" s="288"/>
      <c r="AB109" s="288"/>
      <c r="AC109" s="288"/>
      <c r="AD109" s="288"/>
      <c r="AE109" s="288"/>
      <c r="AF109" s="288"/>
      <c r="AG109" s="288"/>
      <c r="AH109" s="288"/>
      <c r="AI109" s="288"/>
      <c r="AJ109" s="362"/>
      <c r="AK109" s="362"/>
    </row>
    <row r="110" spans="1:55" ht="15" customHeight="1">
      <c r="A110" s="381" t="s">
        <v>498</v>
      </c>
      <c r="B110" s="381" t="s">
        <v>6</v>
      </c>
      <c r="C110" s="381"/>
      <c r="D110" s="372" t="s">
        <v>6</v>
      </c>
      <c r="E110" s="372" t="s">
        <v>331</v>
      </c>
      <c r="F110" s="291">
        <v>-0.34760769724395546</v>
      </c>
      <c r="G110" s="291">
        <v>-0.3818478175049177</v>
      </c>
      <c r="H110" s="291">
        <v>-0.40193112792743457</v>
      </c>
      <c r="I110" s="291">
        <v>-0.42405641377218017</v>
      </c>
      <c r="J110" s="291">
        <v>-0.28716918000000002</v>
      </c>
      <c r="K110" s="291">
        <v>-0.21508866000000004</v>
      </c>
      <c r="L110" s="291">
        <v>-0.3591720100000001</v>
      </c>
      <c r="M110" s="291">
        <v>-0.35805472999999999</v>
      </c>
      <c r="N110" s="291">
        <v>-0.14987006</v>
      </c>
      <c r="O110" s="291">
        <v>-9.1645470000000034E-2</v>
      </c>
      <c r="P110" s="291">
        <v>-0.17939224999999998</v>
      </c>
      <c r="Q110" s="291">
        <v>-0.22670228000000003</v>
      </c>
      <c r="R110" s="291">
        <v>-0.24698688000000002</v>
      </c>
      <c r="S110" s="291">
        <v>-0.30947564615549994</v>
      </c>
      <c r="T110" s="291">
        <v>-1.7813311920999999</v>
      </c>
      <c r="U110" s="291">
        <v>0.18552774769999991</v>
      </c>
      <c r="V110" s="291">
        <v>-1.0259766361</v>
      </c>
      <c r="W110" s="291">
        <v>-1.5856627299999999</v>
      </c>
      <c r="X110" s="291">
        <v>-1.1203563807999999</v>
      </c>
      <c r="Y110" s="291">
        <v>-0.76235196400000005</v>
      </c>
      <c r="Z110" s="291">
        <v>-0.7176057473016999</v>
      </c>
      <c r="AA110" s="291">
        <v>-1.3483527999420395</v>
      </c>
      <c r="AB110" s="291">
        <v>-0.82081527144750011</v>
      </c>
      <c r="AC110" s="291">
        <v>-0.23489699461989888</v>
      </c>
      <c r="AD110" s="291">
        <v>-1.555443056448488</v>
      </c>
      <c r="AE110" s="291">
        <v>-1.21948458</v>
      </c>
      <c r="AF110" s="288">
        <v>-0.6476100600000001</v>
      </c>
      <c r="AG110" s="291">
        <v>-2.1522659705554998</v>
      </c>
      <c r="AH110" s="291">
        <v>-4.4943477108999996</v>
      </c>
      <c r="AI110" s="291">
        <v>-7.9201223948145003</v>
      </c>
      <c r="AJ110" s="362"/>
      <c r="AK110" s="362"/>
      <c r="AL110" s="362"/>
      <c r="AM110" s="362"/>
      <c r="AN110" s="362"/>
      <c r="AO110" s="362"/>
      <c r="AP110" s="362"/>
      <c r="AQ110" s="362"/>
      <c r="AR110" s="362"/>
      <c r="AS110" s="362"/>
    </row>
    <row r="111" spans="1:55" ht="15" customHeight="1">
      <c r="A111" s="381"/>
      <c r="B111" s="381"/>
      <c r="C111" s="381"/>
      <c r="D111" s="372"/>
      <c r="E111" s="372"/>
      <c r="F111" s="291"/>
      <c r="G111" s="291"/>
      <c r="H111" s="291"/>
      <c r="I111" s="291"/>
      <c r="J111" s="291"/>
      <c r="K111" s="291"/>
      <c r="L111" s="291"/>
      <c r="M111" s="291"/>
      <c r="N111" s="291"/>
      <c r="O111" s="291"/>
      <c r="P111" s="291"/>
      <c r="Q111" s="291"/>
      <c r="R111" s="291"/>
      <c r="S111" s="291"/>
      <c r="T111" s="291"/>
      <c r="U111" s="291"/>
      <c r="V111" s="291"/>
      <c r="W111" s="291"/>
      <c r="X111" s="291"/>
      <c r="Y111" s="291">
        <v>0</v>
      </c>
      <c r="Z111" s="291"/>
      <c r="AA111" s="291"/>
      <c r="AB111" s="291"/>
      <c r="AC111" s="291"/>
      <c r="AD111" s="291"/>
      <c r="AE111" s="291"/>
      <c r="AF111" s="288"/>
      <c r="AG111" s="291"/>
      <c r="AH111" s="291"/>
      <c r="AI111" s="291"/>
      <c r="AJ111" s="362"/>
      <c r="AK111" s="362"/>
    </row>
    <row r="112" spans="1:55" ht="15" customHeight="1">
      <c r="A112" s="368" t="s">
        <v>7</v>
      </c>
      <c r="B112" s="368" t="s">
        <v>17</v>
      </c>
      <c r="C112" s="368"/>
      <c r="D112" s="372" t="s">
        <v>7</v>
      </c>
      <c r="E112" s="372" t="s">
        <v>391</v>
      </c>
      <c r="F112" s="291">
        <v>-1.763833582126781</v>
      </c>
      <c r="G112" s="291">
        <v>-1.8921627496891507</v>
      </c>
      <c r="H112" s="291">
        <v>-1.9798364062534133</v>
      </c>
      <c r="I112" s="291">
        <v>-2.1286329735309195</v>
      </c>
      <c r="J112" s="291">
        <v>-1.8509865600000006</v>
      </c>
      <c r="K112" s="291">
        <v>3.5751222800000022</v>
      </c>
      <c r="L112" s="291">
        <v>-2.9380316310431298</v>
      </c>
      <c r="M112" s="291">
        <v>-3.1844743738989276</v>
      </c>
      <c r="N112" s="291">
        <v>17.869797273867142</v>
      </c>
      <c r="O112" s="291">
        <v>6.9407613197817719</v>
      </c>
      <c r="P112" s="291">
        <v>4.7266463299999995</v>
      </c>
      <c r="Q112" s="291">
        <v>-7.9834283500000005</v>
      </c>
      <c r="R112" s="291">
        <v>1.4446985599999984</v>
      </c>
      <c r="S112" s="291">
        <v>39.198398809999993</v>
      </c>
      <c r="T112" s="291">
        <v>4.3306191700000003</v>
      </c>
      <c r="U112" s="291">
        <v>4.5082131441</v>
      </c>
      <c r="V112" s="291">
        <v>14.875679329999999</v>
      </c>
      <c r="W112" s="291">
        <v>10.3097356</v>
      </c>
      <c r="X112" s="291">
        <v>2.0884782422000057</v>
      </c>
      <c r="Y112" s="291">
        <v>6.6455240507000006</v>
      </c>
      <c r="Z112" s="291">
        <v>-0.46011473950810011</v>
      </c>
      <c r="AA112" s="291">
        <v>1.9161904934890028</v>
      </c>
      <c r="AB112" s="291">
        <v>4.5937166078703981</v>
      </c>
      <c r="AC112" s="291">
        <v>6.4292359635490417</v>
      </c>
      <c r="AD112" s="291">
        <v>-7.7644657116002644</v>
      </c>
      <c r="AE112" s="291">
        <v>-4.3983702849420556</v>
      </c>
      <c r="AF112" s="288">
        <v>21.553776573648914</v>
      </c>
      <c r="AG112" s="291">
        <v>49.481929684099988</v>
      </c>
      <c r="AH112" s="291">
        <v>33.919417222900009</v>
      </c>
      <c r="AI112" s="291">
        <v>12.479745435400325</v>
      </c>
      <c r="AJ112" s="362"/>
      <c r="AK112" s="362"/>
      <c r="AL112" s="362"/>
      <c r="AM112" s="362"/>
      <c r="AN112" s="362"/>
      <c r="AO112" s="362"/>
      <c r="AP112" s="362"/>
      <c r="AQ112" s="362"/>
      <c r="AR112" s="362"/>
      <c r="AS112" s="362"/>
    </row>
    <row r="113" spans="1:55" ht="15" customHeight="1">
      <c r="A113" s="368"/>
      <c r="B113" s="368"/>
      <c r="C113" s="368"/>
      <c r="D113" s="372"/>
      <c r="E113" s="372"/>
      <c r="F113" s="291"/>
      <c r="G113" s="291"/>
      <c r="H113" s="291"/>
      <c r="I113" s="291"/>
      <c r="J113" s="291"/>
      <c r="K113" s="291"/>
      <c r="L113" s="291"/>
      <c r="M113" s="291"/>
      <c r="N113" s="291"/>
      <c r="O113" s="291"/>
      <c r="P113" s="291"/>
      <c r="Q113" s="291"/>
      <c r="R113" s="291"/>
      <c r="S113" s="291"/>
      <c r="T113" s="291"/>
      <c r="U113" s="291"/>
      <c r="V113" s="291"/>
      <c r="W113" s="291"/>
      <c r="X113" s="291"/>
      <c r="Y113" s="291"/>
      <c r="Z113" s="291"/>
      <c r="AA113" s="291"/>
      <c r="AB113" s="291"/>
      <c r="AC113" s="291"/>
      <c r="AD113" s="291"/>
      <c r="AE113" s="291"/>
      <c r="AF113" s="288"/>
      <c r="AG113" s="288"/>
      <c r="AH113" s="288"/>
      <c r="AI113" s="288"/>
      <c r="AJ113" s="362"/>
      <c r="AK113" s="362"/>
    </row>
    <row r="114" spans="1:55" s="373" customFormat="1" ht="15" customHeight="1">
      <c r="A114" s="368" t="s">
        <v>8</v>
      </c>
      <c r="B114" s="368" t="s">
        <v>17</v>
      </c>
      <c r="C114" s="382"/>
      <c r="D114" s="372" t="s">
        <v>8</v>
      </c>
      <c r="E114" s="372" t="s">
        <v>392</v>
      </c>
      <c r="F114" s="291">
        <v>0</v>
      </c>
      <c r="G114" s="291">
        <v>0</v>
      </c>
      <c r="H114" s="291">
        <v>0</v>
      </c>
      <c r="I114" s="291">
        <v>0</v>
      </c>
      <c r="J114" s="291">
        <v>0</v>
      </c>
      <c r="K114" s="291">
        <v>0</v>
      </c>
      <c r="L114" s="291">
        <v>0</v>
      </c>
      <c r="M114" s="291">
        <v>0</v>
      </c>
      <c r="N114" s="291">
        <v>0</v>
      </c>
      <c r="O114" s="291">
        <v>0</v>
      </c>
      <c r="P114" s="291">
        <v>0</v>
      </c>
      <c r="Q114" s="291">
        <v>0</v>
      </c>
      <c r="R114" s="291">
        <v>0</v>
      </c>
      <c r="S114" s="291">
        <v>0</v>
      </c>
      <c r="T114" s="291">
        <v>0</v>
      </c>
      <c r="U114" s="291">
        <v>0</v>
      </c>
      <c r="V114" s="291">
        <v>0</v>
      </c>
      <c r="W114" s="291">
        <v>0</v>
      </c>
      <c r="X114" s="291">
        <v>0</v>
      </c>
      <c r="Y114" s="291">
        <v>0</v>
      </c>
      <c r="Z114" s="291">
        <v>0</v>
      </c>
      <c r="AA114" s="291">
        <v>0</v>
      </c>
      <c r="AB114" s="291">
        <v>0</v>
      </c>
      <c r="AC114" s="291">
        <v>-1.2050000464114419E-7</v>
      </c>
      <c r="AD114" s="291">
        <v>0</v>
      </c>
      <c r="AE114" s="291">
        <v>0</v>
      </c>
      <c r="AF114" s="288">
        <v>0</v>
      </c>
      <c r="AG114" s="288">
        <v>0</v>
      </c>
      <c r="AH114" s="288">
        <v>0</v>
      </c>
      <c r="AI114" s="288">
        <v>-1.2050000464114419E-7</v>
      </c>
      <c r="AJ114" s="362"/>
      <c r="AK114" s="362"/>
      <c r="AL114" s="362"/>
      <c r="AM114" s="362"/>
      <c r="AN114" s="362"/>
      <c r="AO114" s="362"/>
      <c r="AP114" s="362"/>
      <c r="AQ114" s="362"/>
      <c r="AR114" s="362"/>
      <c r="AS114" s="362"/>
    </row>
    <row r="115" spans="1:55" ht="15" customHeight="1">
      <c r="A115" s="368"/>
      <c r="B115" s="368"/>
      <c r="C115" s="368"/>
      <c r="D115" s="361"/>
      <c r="E115" s="361"/>
      <c r="F115" s="288"/>
      <c r="G115" s="288"/>
      <c r="H115" s="288"/>
      <c r="I115" s="288"/>
      <c r="J115" s="288"/>
      <c r="K115" s="288"/>
      <c r="L115" s="288"/>
      <c r="M115" s="288"/>
      <c r="N115" s="288"/>
      <c r="O115" s="288"/>
      <c r="P115" s="288"/>
      <c r="Q115" s="288"/>
      <c r="R115" s="288"/>
      <c r="S115" s="288"/>
      <c r="T115" s="288"/>
      <c r="U115" s="288"/>
      <c r="V115" s="288"/>
      <c r="W115" s="288"/>
      <c r="X115" s="288"/>
      <c r="Y115" s="288"/>
      <c r="Z115" s="288"/>
      <c r="AA115" s="288"/>
      <c r="AB115" s="288"/>
      <c r="AC115" s="288">
        <v>0</v>
      </c>
      <c r="AD115" s="288"/>
      <c r="AE115" s="288"/>
      <c r="AF115" s="288"/>
      <c r="AG115" s="288"/>
      <c r="AH115" s="288"/>
      <c r="AI115" s="288"/>
      <c r="AJ115" s="362"/>
      <c r="AK115" s="362"/>
    </row>
    <row r="116" spans="1:55" s="373" customFormat="1" ht="15" customHeight="1">
      <c r="A116" s="354"/>
      <c r="B116" s="354"/>
      <c r="C116" s="354"/>
      <c r="D116" s="374" t="s">
        <v>323</v>
      </c>
      <c r="E116" s="374" t="s">
        <v>393</v>
      </c>
      <c r="F116" s="299">
        <v>-16.06747880420588</v>
      </c>
      <c r="G116" s="299">
        <v>-16.9486251374814</v>
      </c>
      <c r="H116" s="299">
        <v>-19.385466470623832</v>
      </c>
      <c r="I116" s="299">
        <v>-18.54101208214238</v>
      </c>
      <c r="J116" s="299">
        <v>-11.918265559999996</v>
      </c>
      <c r="K116" s="299">
        <v>-8.5886122699999952</v>
      </c>
      <c r="L116" s="299">
        <v>-15.667341381043128</v>
      </c>
      <c r="M116" s="299">
        <v>-15.992012413898927</v>
      </c>
      <c r="N116" s="299">
        <v>5.8003740238671408</v>
      </c>
      <c r="O116" s="299">
        <v>-4.893456520218229</v>
      </c>
      <c r="P116" s="299">
        <v>-7.4512529500000042</v>
      </c>
      <c r="Q116" s="299">
        <v>-26.767114121077789</v>
      </c>
      <c r="R116" s="299">
        <v>-16.638988760000004</v>
      </c>
      <c r="S116" s="299">
        <v>13.807970306748405</v>
      </c>
      <c r="T116" s="299">
        <v>-27.101349327400001</v>
      </c>
      <c r="U116" s="299">
        <v>-35.447821190500008</v>
      </c>
      <c r="V116" s="299">
        <v>-20.042274170500001</v>
      </c>
      <c r="W116" s="299">
        <v>-27.684711262587395</v>
      </c>
      <c r="X116" s="299">
        <v>-34.141729286525837</v>
      </c>
      <c r="Y116" s="299">
        <v>-32.953262802999987</v>
      </c>
      <c r="Z116" s="299">
        <v>-35.895602022816568</v>
      </c>
      <c r="AA116" s="299">
        <v>-44.722114690037415</v>
      </c>
      <c r="AB116" s="299">
        <v>-46.543053286448021</v>
      </c>
      <c r="AC116" s="299">
        <v>-45.455254324769413</v>
      </c>
      <c r="AD116" s="377">
        <v>-70.94258249445349</v>
      </c>
      <c r="AE116" s="377">
        <v>-52.16623162494205</v>
      </c>
      <c r="AF116" s="377">
        <v>-33.31144956742888</v>
      </c>
      <c r="AG116" s="377">
        <v>-65.380188971151611</v>
      </c>
      <c r="AH116" s="377">
        <v>-114.82197752261321</v>
      </c>
      <c r="AI116" s="377">
        <v>-172.60452876372869</v>
      </c>
      <c r="AJ116" s="362"/>
      <c r="AK116" s="362"/>
      <c r="AL116" s="362"/>
      <c r="AM116" s="362"/>
      <c r="AN116" s="362"/>
      <c r="AO116" s="362"/>
      <c r="AP116" s="362"/>
      <c r="AQ116" s="362"/>
      <c r="AR116" s="362"/>
      <c r="AS116" s="362"/>
      <c r="AT116" s="359"/>
      <c r="AU116" s="359"/>
      <c r="AV116" s="359"/>
      <c r="AW116" s="359"/>
      <c r="AX116" s="359"/>
      <c r="AY116" s="359"/>
      <c r="AZ116" s="359"/>
      <c r="BA116" s="359"/>
      <c r="BB116" s="359"/>
      <c r="BC116" s="359"/>
    </row>
    <row r="117" spans="1:55" ht="15" customHeight="1">
      <c r="A117" s="354"/>
      <c r="B117" s="354"/>
      <c r="C117" s="354"/>
      <c r="D117" s="361"/>
      <c r="E117" s="361"/>
      <c r="F117" s="376"/>
      <c r="G117" s="376"/>
      <c r="H117" s="376"/>
      <c r="I117" s="376"/>
      <c r="J117" s="376"/>
      <c r="K117" s="376"/>
      <c r="L117" s="376"/>
      <c r="M117" s="376"/>
      <c r="N117" s="376"/>
      <c r="O117" s="376"/>
      <c r="P117" s="376"/>
      <c r="Q117" s="376"/>
      <c r="R117" s="376"/>
      <c r="S117" s="376"/>
      <c r="T117" s="376"/>
      <c r="U117" s="376"/>
      <c r="V117" s="376"/>
      <c r="W117" s="376"/>
      <c r="X117" s="376"/>
      <c r="Y117" s="376"/>
      <c r="Z117" s="376"/>
      <c r="AA117" s="376"/>
      <c r="AB117" s="376"/>
      <c r="AC117" s="376">
        <v>0</v>
      </c>
      <c r="AD117" s="376"/>
      <c r="AE117" s="376"/>
      <c r="AF117" s="376"/>
      <c r="AG117" s="376"/>
      <c r="AH117" s="376"/>
      <c r="AI117" s="376"/>
      <c r="AJ117" s="362"/>
      <c r="AK117" s="362"/>
    </row>
    <row r="118" spans="1:55" s="373" customFormat="1" ht="15" customHeight="1">
      <c r="A118" s="354"/>
      <c r="B118" s="354"/>
      <c r="C118" s="354"/>
      <c r="D118" s="374" t="s">
        <v>142</v>
      </c>
      <c r="E118" s="374" t="s">
        <v>142</v>
      </c>
      <c r="F118" s="299">
        <v>32.531212249493592</v>
      </c>
      <c r="G118" s="299">
        <v>23.492621530337061</v>
      </c>
      <c r="H118" s="299">
        <v>31.370140586145915</v>
      </c>
      <c r="I118" s="299">
        <v>29.945897702863782</v>
      </c>
      <c r="J118" s="299">
        <v>38.397694697499887</v>
      </c>
      <c r="K118" s="299">
        <v>48.322886187499876</v>
      </c>
      <c r="L118" s="299">
        <v>32.472721616456553</v>
      </c>
      <c r="M118" s="299">
        <v>28.093104643600718</v>
      </c>
      <c r="N118" s="299">
        <v>26.191074523867208</v>
      </c>
      <c r="O118" s="299">
        <v>33.986243509781723</v>
      </c>
      <c r="P118" s="299">
        <v>30.072843550000009</v>
      </c>
      <c r="Q118" s="299">
        <v>16.311383327162268</v>
      </c>
      <c r="R118" s="299">
        <v>47.853919250000004</v>
      </c>
      <c r="S118" s="299">
        <v>73.734310011807779</v>
      </c>
      <c r="T118" s="299">
        <v>88.862690196000059</v>
      </c>
      <c r="U118" s="299">
        <v>76.060110921799833</v>
      </c>
      <c r="V118" s="299">
        <v>88.844999017099923</v>
      </c>
      <c r="W118" s="299">
        <v>106.76359272411273</v>
      </c>
      <c r="X118" s="299">
        <v>136.00998050347408</v>
      </c>
      <c r="Y118" s="299">
        <v>120.57240354309992</v>
      </c>
      <c r="Z118" s="299">
        <v>112.0670134887973</v>
      </c>
      <c r="AA118" s="299">
        <v>133.68052146198931</v>
      </c>
      <c r="AB118" s="299">
        <v>165.82401838525089</v>
      </c>
      <c r="AC118" s="299">
        <v>163.71032487037289</v>
      </c>
      <c r="AD118" s="299">
        <v>117.33987206884035</v>
      </c>
      <c r="AE118" s="377">
        <v>147.28640714505704</v>
      </c>
      <c r="AF118" s="377">
        <v>106.56154491081122</v>
      </c>
      <c r="AG118" s="299">
        <v>286.51103037960769</v>
      </c>
      <c r="AH118" s="299">
        <v>452.19097578778667</v>
      </c>
      <c r="AI118" s="299">
        <v>575.28277178220765</v>
      </c>
      <c r="AJ118" s="362"/>
      <c r="AK118" s="362"/>
      <c r="AL118" s="362"/>
      <c r="AM118" s="362"/>
      <c r="AN118" s="362"/>
      <c r="AO118" s="362"/>
      <c r="AP118" s="362"/>
      <c r="AQ118" s="362"/>
      <c r="AR118" s="362"/>
      <c r="AS118" s="362"/>
      <c r="AT118" s="359"/>
      <c r="AU118" s="359"/>
      <c r="AV118" s="359"/>
      <c r="AW118" s="359"/>
      <c r="AX118" s="359"/>
      <c r="AY118" s="359"/>
      <c r="AZ118" s="359"/>
      <c r="BA118" s="359"/>
      <c r="BB118" s="359"/>
      <c r="BC118" s="359"/>
    </row>
    <row r="119" spans="1:55" ht="15" customHeight="1">
      <c r="A119" s="368"/>
      <c r="B119" s="368"/>
      <c r="C119" s="368"/>
      <c r="D119" s="383" t="s">
        <v>143</v>
      </c>
      <c r="E119" s="383" t="s">
        <v>332</v>
      </c>
      <c r="F119" s="300">
        <v>0.12391925566613983</v>
      </c>
      <c r="G119" s="300">
        <v>8.3786820507443349E-2</v>
      </c>
      <c r="H119" s="300">
        <v>0.10304177416149413</v>
      </c>
      <c r="I119" s="300">
        <v>0.10574624794842964</v>
      </c>
      <c r="J119" s="300">
        <v>0.14627064408118784</v>
      </c>
      <c r="K119" s="300">
        <v>0.16914074989524513</v>
      </c>
      <c r="L119" s="300">
        <v>0.11588095753173699</v>
      </c>
      <c r="M119" s="300">
        <v>9.35348418699187E-2</v>
      </c>
      <c r="N119" s="300">
        <v>0.11873885798016806</v>
      </c>
      <c r="O119" s="300">
        <v>0.1424743552949122</v>
      </c>
      <c r="P119" s="300">
        <v>0.11134780003929433</v>
      </c>
      <c r="Q119" s="300">
        <v>5.2848448399099517E-2</v>
      </c>
      <c r="R119" s="300">
        <v>0.13486461961562815</v>
      </c>
      <c r="S119" s="300">
        <v>0.1903087544199859</v>
      </c>
      <c r="T119" s="300">
        <v>0.1649744605317042</v>
      </c>
      <c r="U119" s="300">
        <v>0.12609920974292338</v>
      </c>
      <c r="V119" s="300">
        <v>0.15106954476634649</v>
      </c>
      <c r="W119" s="300">
        <v>0.15887776151124722</v>
      </c>
      <c r="X119" s="300">
        <v>0.1792068944617006</v>
      </c>
      <c r="Y119" s="300">
        <v>0.15416687686961006</v>
      </c>
      <c r="Z119" s="300">
        <v>0.1528754442102622</v>
      </c>
      <c r="AA119" s="300">
        <v>0.15528140518852701</v>
      </c>
      <c r="AB119" s="300">
        <v>0.17338787909196446</v>
      </c>
      <c r="AC119" s="300">
        <v>0.15655405736691291</v>
      </c>
      <c r="AD119" s="300">
        <v>0.10379168816742505</v>
      </c>
      <c r="AE119" s="300">
        <v>0.13048265471382633</v>
      </c>
      <c r="AF119" s="300">
        <v>0.10267580268048461</v>
      </c>
      <c r="AG119" s="300">
        <v>0.1520750393896991</v>
      </c>
      <c r="AH119" s="300">
        <v>0.16143117963874629</v>
      </c>
      <c r="AI119" s="300">
        <v>0.15997673721830435</v>
      </c>
      <c r="AJ119" s="362"/>
      <c r="AK119" s="362"/>
    </row>
    <row r="120" spans="1:55" ht="15" customHeight="1">
      <c r="A120" s="368"/>
      <c r="B120" s="368"/>
      <c r="C120" s="368"/>
      <c r="D120" s="383" t="s">
        <v>319</v>
      </c>
      <c r="E120" s="383" t="s">
        <v>333</v>
      </c>
      <c r="F120" s="300">
        <v>0.13156352877073713</v>
      </c>
      <c r="G120" s="300">
        <v>9.0346187083893609E-2</v>
      </c>
      <c r="H120" s="300">
        <v>0.11287368825604377</v>
      </c>
      <c r="I120" s="300">
        <v>0.11102523453921515</v>
      </c>
      <c r="J120" s="300">
        <v>0.15330826474812456</v>
      </c>
      <c r="K120" s="300">
        <v>0.17959921587220576</v>
      </c>
      <c r="L120" s="300">
        <v>0.12330443267316581</v>
      </c>
      <c r="M120" s="300">
        <v>0.11205539299841397</v>
      </c>
      <c r="N120" s="300">
        <v>0.1334977177202005</v>
      </c>
      <c r="O120" s="300">
        <v>0.15578716052966735</v>
      </c>
      <c r="P120" s="300">
        <v>0.13493758852341448</v>
      </c>
      <c r="Q120" s="300">
        <v>5.5944544165929769E-2</v>
      </c>
      <c r="R120" s="300">
        <v>0.13844435393291768</v>
      </c>
      <c r="S120" s="300">
        <v>0.19682171455338654</v>
      </c>
      <c r="T120" s="300">
        <v>0.17188437358824685</v>
      </c>
      <c r="U120" s="300">
        <v>0.12989792935869657</v>
      </c>
      <c r="V120" s="300">
        <v>0.15666893477529936</v>
      </c>
      <c r="W120" s="300">
        <v>0.17036520271981237</v>
      </c>
      <c r="X120" s="300">
        <v>0.18978130289928327</v>
      </c>
      <c r="Y120" s="300">
        <v>0.16346414398138465</v>
      </c>
      <c r="Z120" s="300">
        <v>0.16376999957167862</v>
      </c>
      <c r="AA120" s="300">
        <v>0.16520572602947614</v>
      </c>
      <c r="AB120" s="300">
        <v>0.1824690401234664</v>
      </c>
      <c r="AC120" s="300">
        <v>0.16871352766854664</v>
      </c>
      <c r="AD120" s="300">
        <v>0.11122903989701043</v>
      </c>
      <c r="AE120" s="300">
        <v>0.1425009953284575</v>
      </c>
      <c r="AF120" s="300">
        <v>0.11473310915623404</v>
      </c>
      <c r="AG120" s="300">
        <v>0.15718854936102758</v>
      </c>
      <c r="AH120" s="300">
        <v>0.17076459213309789</v>
      </c>
      <c r="AI120" s="300">
        <v>0.17057569961850821</v>
      </c>
      <c r="AJ120" s="362"/>
      <c r="AK120" s="362"/>
    </row>
    <row r="121" spans="1:55" ht="15" customHeight="1">
      <c r="A121" s="368"/>
      <c r="B121" s="368"/>
      <c r="C121" s="368"/>
      <c r="D121" s="383"/>
      <c r="E121" s="383"/>
      <c r="F121" s="300"/>
      <c r="G121" s="300"/>
      <c r="H121" s="300"/>
      <c r="I121" s="300"/>
      <c r="J121" s="300"/>
      <c r="K121" s="300"/>
      <c r="L121" s="300"/>
      <c r="M121" s="300"/>
      <c r="N121" s="300"/>
      <c r="O121" s="300"/>
      <c r="P121" s="300"/>
      <c r="Q121" s="300"/>
      <c r="R121" s="300"/>
      <c r="S121" s="300"/>
      <c r="T121" s="300"/>
      <c r="U121" s="300"/>
      <c r="V121" s="300"/>
      <c r="W121" s="300"/>
      <c r="X121" s="300"/>
      <c r="Y121" s="300"/>
      <c r="Z121" s="300"/>
      <c r="AA121" s="300"/>
      <c r="AB121" s="300"/>
      <c r="AC121" s="300">
        <v>0</v>
      </c>
      <c r="AD121" s="300"/>
      <c r="AE121" s="300"/>
      <c r="AF121" s="300"/>
      <c r="AG121" s="300"/>
      <c r="AH121" s="300"/>
      <c r="AI121" s="300"/>
      <c r="AJ121" s="362"/>
      <c r="AK121" s="362"/>
    </row>
    <row r="122" spans="1:55" ht="15" hidden="1" customHeight="1">
      <c r="A122" s="368"/>
      <c r="B122" s="368"/>
      <c r="C122" s="368"/>
      <c r="D122" s="405"/>
      <c r="E122" s="405"/>
      <c r="F122" s="418"/>
      <c r="G122" s="418"/>
      <c r="H122" s="418"/>
      <c r="I122" s="418"/>
      <c r="J122" s="418"/>
      <c r="K122" s="418"/>
      <c r="L122" s="418"/>
      <c r="M122" s="418"/>
      <c r="N122" s="418"/>
      <c r="O122" s="418"/>
      <c r="P122" s="418"/>
      <c r="Q122" s="418"/>
      <c r="R122" s="418">
        <v>-17.025226199999999</v>
      </c>
      <c r="S122" s="418">
        <v>-12.47343830978016</v>
      </c>
      <c r="T122" s="418">
        <v>-21.781214526999996</v>
      </c>
      <c r="U122" s="418"/>
      <c r="V122" s="418">
        <v>-46.022191515000003</v>
      </c>
      <c r="W122" s="418"/>
      <c r="X122" s="418"/>
      <c r="Y122" s="418">
        <v>-62.775122862199993</v>
      </c>
      <c r="Z122" s="418"/>
      <c r="AA122" s="418"/>
      <c r="AB122" s="418"/>
      <c r="AC122" s="418">
        <v>0</v>
      </c>
      <c r="AD122" s="418"/>
      <c r="AE122" s="418"/>
      <c r="AF122" s="418"/>
      <c r="AG122" s="418"/>
      <c r="AH122" s="418">
        <v>-220.32679749898</v>
      </c>
      <c r="AI122" s="418">
        <v>0</v>
      </c>
      <c r="AJ122" s="362"/>
      <c r="AK122" s="362"/>
    </row>
    <row r="123" spans="1:55" ht="15" hidden="1" customHeight="1">
      <c r="A123" s="368"/>
      <c r="B123" s="368"/>
      <c r="C123" s="368"/>
      <c r="D123" s="384"/>
      <c r="E123" s="384"/>
      <c r="F123" s="288"/>
      <c r="G123" s="288"/>
      <c r="H123" s="288"/>
      <c r="I123" s="288"/>
      <c r="J123" s="288"/>
      <c r="K123" s="288"/>
      <c r="L123" s="288"/>
      <c r="M123" s="288"/>
      <c r="N123" s="288"/>
      <c r="O123" s="288"/>
      <c r="P123" s="288"/>
      <c r="Q123" s="288"/>
      <c r="R123" s="288">
        <v>-1.6459295100000002</v>
      </c>
      <c r="S123" s="288">
        <v>19.367908421410831</v>
      </c>
      <c r="T123" s="288">
        <v>24.073923203699998</v>
      </c>
      <c r="U123" s="288"/>
      <c r="V123" s="288">
        <v>38.908203341000004</v>
      </c>
      <c r="W123" s="288"/>
      <c r="X123" s="288"/>
      <c r="Y123" s="288">
        <v>55.191011558400007</v>
      </c>
      <c r="Z123" s="288"/>
      <c r="AA123" s="288"/>
      <c r="AB123" s="288"/>
      <c r="AC123" s="288">
        <v>0</v>
      </c>
      <c r="AD123" s="288"/>
      <c r="AE123" s="288"/>
      <c r="AF123" s="288"/>
      <c r="AG123" s="288"/>
      <c r="AH123" s="288">
        <v>82.22298340368873</v>
      </c>
      <c r="AI123" s="288">
        <v>0</v>
      </c>
      <c r="AJ123" s="362"/>
      <c r="AK123" s="362"/>
    </row>
    <row r="124" spans="1:55" ht="15" hidden="1" customHeight="1">
      <c r="A124" s="368"/>
      <c r="B124" s="368"/>
      <c r="C124" s="368"/>
      <c r="D124" s="384"/>
      <c r="E124" s="384"/>
      <c r="F124" s="288"/>
      <c r="G124" s="288"/>
      <c r="H124" s="288"/>
      <c r="I124" s="288"/>
      <c r="J124" s="288"/>
      <c r="K124" s="288"/>
      <c r="L124" s="288"/>
      <c r="M124" s="288"/>
      <c r="N124" s="288"/>
      <c r="O124" s="288"/>
      <c r="P124" s="288"/>
      <c r="Q124" s="288"/>
      <c r="R124" s="288">
        <v>-15.379296689999997</v>
      </c>
      <c r="S124" s="288">
        <v>-31.841346731190992</v>
      </c>
      <c r="T124" s="288">
        <v>-45.855137730699994</v>
      </c>
      <c r="U124" s="288"/>
      <c r="V124" s="288">
        <v>-84.930394856000007</v>
      </c>
      <c r="W124" s="288"/>
      <c r="X124" s="288"/>
      <c r="Y124" s="288">
        <v>-117.9661344206</v>
      </c>
      <c r="Z124" s="288"/>
      <c r="AA124" s="288"/>
      <c r="AB124" s="288"/>
      <c r="AC124" s="288">
        <v>0</v>
      </c>
      <c r="AD124" s="288"/>
      <c r="AE124" s="288"/>
      <c r="AF124" s="288"/>
      <c r="AG124" s="288"/>
      <c r="AH124" s="288">
        <v>-302.54978090266872</v>
      </c>
      <c r="AI124" s="288">
        <v>0</v>
      </c>
      <c r="AJ124" s="362"/>
      <c r="AK124" s="362"/>
    </row>
    <row r="125" spans="1:55" ht="15" hidden="1" customHeight="1">
      <c r="A125" s="368"/>
      <c r="B125" s="368"/>
      <c r="C125" s="368"/>
      <c r="D125" s="419"/>
      <c r="E125" s="419"/>
      <c r="F125" s="300"/>
      <c r="G125" s="300"/>
      <c r="H125" s="300"/>
      <c r="I125" s="300"/>
      <c r="J125" s="300"/>
      <c r="K125" s="300"/>
      <c r="L125" s="300"/>
      <c r="M125" s="300"/>
      <c r="N125" s="300"/>
      <c r="O125" s="300"/>
      <c r="P125" s="300"/>
      <c r="Q125" s="300"/>
      <c r="R125" s="300"/>
      <c r="S125" s="300"/>
      <c r="T125" s="300"/>
      <c r="U125" s="300"/>
      <c r="V125" s="300"/>
      <c r="W125" s="300"/>
      <c r="X125" s="300"/>
      <c r="Y125" s="300">
        <v>0</v>
      </c>
      <c r="Z125" s="300"/>
      <c r="AA125" s="300"/>
      <c r="AB125" s="300"/>
      <c r="AC125" s="300">
        <v>0</v>
      </c>
      <c r="AD125" s="300"/>
      <c r="AE125" s="300"/>
      <c r="AF125" s="300"/>
      <c r="AG125" s="300"/>
      <c r="AH125" s="300">
        <v>0</v>
      </c>
      <c r="AI125" s="300">
        <v>0</v>
      </c>
      <c r="AJ125" s="362"/>
      <c r="AK125" s="362"/>
    </row>
    <row r="126" spans="1:55" ht="15" hidden="1" customHeight="1">
      <c r="A126" s="368"/>
      <c r="B126" s="368"/>
      <c r="C126" s="368"/>
      <c r="D126" s="420"/>
      <c r="E126" s="420"/>
      <c r="F126" s="418"/>
      <c r="G126" s="418"/>
      <c r="H126" s="418"/>
      <c r="I126" s="418"/>
      <c r="J126" s="418"/>
      <c r="K126" s="418"/>
      <c r="L126" s="418"/>
      <c r="M126" s="418"/>
      <c r="N126" s="418"/>
      <c r="O126" s="418"/>
      <c r="P126" s="418"/>
      <c r="Q126" s="418"/>
      <c r="R126" s="418">
        <v>30.828693050000005</v>
      </c>
      <c r="S126" s="418">
        <v>61.260871702027615</v>
      </c>
      <c r="T126" s="418">
        <v>67.081475669000071</v>
      </c>
      <c r="U126" s="418"/>
      <c r="V126" s="418">
        <v>42.82280750209992</v>
      </c>
      <c r="W126" s="418"/>
      <c r="X126" s="418"/>
      <c r="Y126" s="418">
        <v>57.797280680899931</v>
      </c>
      <c r="Z126" s="418"/>
      <c r="AA126" s="418"/>
      <c r="AB126" s="418"/>
      <c r="AC126" s="418">
        <v>0</v>
      </c>
      <c r="AD126" s="418"/>
      <c r="AE126" s="418"/>
      <c r="AF126" s="418"/>
      <c r="AG126" s="418"/>
      <c r="AH126" s="418">
        <v>231.86415611922001</v>
      </c>
      <c r="AI126" s="418">
        <v>0</v>
      </c>
      <c r="AJ126" s="362"/>
      <c r="AK126" s="362"/>
    </row>
    <row r="127" spans="1:55" ht="15" hidden="1" customHeight="1">
      <c r="A127" s="368"/>
      <c r="B127" s="368"/>
      <c r="C127" s="368"/>
      <c r="D127" s="384"/>
      <c r="E127" s="384"/>
      <c r="F127" s="288"/>
      <c r="G127" s="288"/>
      <c r="H127" s="288"/>
      <c r="I127" s="288"/>
      <c r="J127" s="288"/>
      <c r="K127" s="288"/>
      <c r="L127" s="288"/>
      <c r="M127" s="288"/>
      <c r="N127" s="288"/>
      <c r="O127" s="288"/>
      <c r="P127" s="288"/>
      <c r="Q127" s="288"/>
      <c r="R127" s="288">
        <v>-8.5116567800000009</v>
      </c>
      <c r="S127" s="288">
        <v>-18.413722797950012</v>
      </c>
      <c r="T127" s="288">
        <v>-19.609923250200001</v>
      </c>
      <c r="U127" s="288"/>
      <c r="V127" s="288">
        <v>-8.1662420291000011</v>
      </c>
      <c r="W127" s="288"/>
      <c r="X127" s="288"/>
      <c r="Y127" s="288">
        <v>-4.0903000067000006</v>
      </c>
      <c r="Z127" s="288"/>
      <c r="AA127" s="288"/>
      <c r="AB127" s="288"/>
      <c r="AC127" s="288">
        <v>0</v>
      </c>
      <c r="AD127" s="288"/>
      <c r="AE127" s="288"/>
      <c r="AF127" s="288"/>
      <c r="AG127" s="288"/>
      <c r="AH127" s="288">
        <v>-40.223559781399999</v>
      </c>
      <c r="AI127" s="288">
        <v>0</v>
      </c>
      <c r="AJ127" s="362"/>
      <c r="AK127" s="362"/>
    </row>
    <row r="128" spans="1:55" ht="15" hidden="1" customHeight="1">
      <c r="A128" s="368"/>
      <c r="B128" s="368"/>
      <c r="C128" s="368"/>
      <c r="D128" s="384"/>
      <c r="E128" s="384"/>
      <c r="F128" s="300"/>
      <c r="G128" s="300"/>
      <c r="H128" s="300"/>
      <c r="I128" s="300"/>
      <c r="J128" s="300"/>
      <c r="K128" s="300"/>
      <c r="L128" s="300"/>
      <c r="M128" s="300"/>
      <c r="N128" s="300"/>
      <c r="O128" s="300"/>
      <c r="P128" s="300"/>
      <c r="Q128" s="300"/>
      <c r="R128" s="300"/>
      <c r="S128" s="300"/>
      <c r="T128" s="300"/>
      <c r="U128" s="300"/>
      <c r="V128" s="300"/>
      <c r="W128" s="300"/>
      <c r="X128" s="300"/>
      <c r="Y128" s="300">
        <v>0</v>
      </c>
      <c r="Z128" s="300"/>
      <c r="AA128" s="300"/>
      <c r="AB128" s="300"/>
      <c r="AC128" s="300">
        <v>0</v>
      </c>
      <c r="AD128" s="300"/>
      <c r="AE128" s="300"/>
      <c r="AF128" s="300"/>
      <c r="AG128" s="300"/>
      <c r="AH128" s="300">
        <v>0</v>
      </c>
      <c r="AI128" s="300">
        <v>0</v>
      </c>
      <c r="AJ128" s="362"/>
      <c r="AK128" s="362"/>
    </row>
    <row r="129" spans="1:45" ht="15" hidden="1" customHeight="1">
      <c r="A129" s="368"/>
      <c r="B129" s="368"/>
      <c r="C129" s="368"/>
      <c r="D129" s="420"/>
      <c r="E129" s="420"/>
      <c r="F129" s="418"/>
      <c r="G129" s="418"/>
      <c r="H129" s="418"/>
      <c r="I129" s="418"/>
      <c r="J129" s="418"/>
      <c r="K129" s="418"/>
      <c r="L129" s="418"/>
      <c r="M129" s="418"/>
      <c r="N129" s="418"/>
      <c r="O129" s="418"/>
      <c r="P129" s="418"/>
      <c r="Q129" s="418"/>
      <c r="R129" s="418">
        <v>22.317036270000003</v>
      </c>
      <c r="S129" s="418">
        <v>42.847148904077599</v>
      </c>
      <c r="T129" s="418">
        <v>47.471552418800073</v>
      </c>
      <c r="U129" s="418"/>
      <c r="V129" s="418">
        <v>34.656565472999915</v>
      </c>
      <c r="W129" s="418"/>
      <c r="X129" s="418"/>
      <c r="Y129" s="418">
        <v>53.706980674199933</v>
      </c>
      <c r="Z129" s="418"/>
      <c r="AA129" s="418"/>
      <c r="AB129" s="418"/>
      <c r="AC129" s="418">
        <v>0</v>
      </c>
      <c r="AD129" s="418"/>
      <c r="AE129" s="418"/>
      <c r="AF129" s="418"/>
      <c r="AG129" s="418"/>
      <c r="AH129" s="418">
        <v>191.64059633782</v>
      </c>
      <c r="AI129" s="418">
        <v>0</v>
      </c>
      <c r="AJ129" s="362"/>
      <c r="AK129" s="362"/>
    </row>
    <row r="130" spans="1:45" ht="15" hidden="1" customHeight="1">
      <c r="A130" s="368"/>
      <c r="B130" s="368"/>
      <c r="C130" s="368"/>
      <c r="D130" s="385"/>
      <c r="E130" s="385"/>
      <c r="F130" s="300"/>
      <c r="G130" s="300"/>
      <c r="H130" s="300"/>
      <c r="I130" s="300"/>
      <c r="J130" s="300"/>
      <c r="K130" s="300"/>
      <c r="L130" s="300"/>
      <c r="M130" s="300"/>
      <c r="N130" s="300"/>
      <c r="O130" s="300"/>
      <c r="P130" s="300"/>
      <c r="Q130" s="300"/>
      <c r="R130" s="300">
        <v>6.2895132826591357E-2</v>
      </c>
      <c r="S130" s="300">
        <v>0.11058878203480665</v>
      </c>
      <c r="T130" s="300">
        <v>8.8131405133248825E-2</v>
      </c>
      <c r="U130" s="300"/>
      <c r="V130" s="300">
        <v>5.8929052024228136E-2</v>
      </c>
      <c r="W130" s="300"/>
      <c r="X130" s="300"/>
      <c r="Y130" s="300">
        <v>6.867108254732758E-2</v>
      </c>
      <c r="Z130" s="300"/>
      <c r="AA130" s="300"/>
      <c r="AB130" s="300"/>
      <c r="AC130" s="300">
        <v>0</v>
      </c>
      <c r="AD130" s="300"/>
      <c r="AE130" s="300"/>
      <c r="AF130" s="300"/>
      <c r="AG130" s="300"/>
      <c r="AH130" s="300">
        <v>6.841527298577503E-2</v>
      </c>
      <c r="AI130" s="300">
        <v>0</v>
      </c>
      <c r="AJ130" s="362"/>
      <c r="AK130" s="362"/>
    </row>
    <row r="131" spans="1:45" ht="15" hidden="1" customHeight="1">
      <c r="A131" s="354"/>
      <c r="B131" s="354"/>
      <c r="C131" s="354"/>
      <c r="D131" s="361"/>
      <c r="E131" s="361"/>
      <c r="F131" s="386"/>
      <c r="G131" s="386"/>
      <c r="H131" s="386"/>
      <c r="I131" s="386"/>
      <c r="J131" s="386"/>
      <c r="K131" s="386"/>
      <c r="L131" s="386"/>
      <c r="M131" s="386"/>
      <c r="N131" s="386"/>
      <c r="O131" s="386"/>
      <c r="P131" s="386"/>
      <c r="Q131" s="386"/>
      <c r="R131" s="386"/>
      <c r="S131" s="386"/>
      <c r="T131" s="386"/>
      <c r="U131" s="386"/>
      <c r="V131" s="386"/>
      <c r="W131" s="386"/>
      <c r="X131" s="386"/>
      <c r="Y131" s="386">
        <v>0</v>
      </c>
      <c r="Z131" s="386"/>
      <c r="AA131" s="386"/>
      <c r="AB131" s="386"/>
      <c r="AC131" s="386">
        <v>0</v>
      </c>
      <c r="AD131" s="386"/>
      <c r="AE131" s="386"/>
      <c r="AF131" s="386"/>
      <c r="AG131" s="386"/>
      <c r="AH131" s="386">
        <v>0</v>
      </c>
      <c r="AI131" s="386">
        <v>0</v>
      </c>
      <c r="AJ131" s="362"/>
      <c r="AK131" s="362"/>
    </row>
    <row r="132" spans="1:45" ht="15" customHeight="1">
      <c r="A132" s="368"/>
      <c r="B132" s="368"/>
      <c r="C132" s="368"/>
      <c r="D132" s="369" t="s">
        <v>138</v>
      </c>
      <c r="E132" s="369" t="s">
        <v>138</v>
      </c>
      <c r="F132" s="333">
        <v>50.582927238633616</v>
      </c>
      <c r="G132" s="333">
        <v>42.772183600945453</v>
      </c>
      <c r="H132" s="333">
        <v>50.919290243328973</v>
      </c>
      <c r="I132" s="333">
        <v>49.498429382836349</v>
      </c>
      <c r="J132" s="333">
        <v>61.23526302749989</v>
      </c>
      <c r="K132" s="333">
        <v>71.092999577499882</v>
      </c>
      <c r="L132" s="333">
        <v>55.315662966456557</v>
      </c>
      <c r="M132" s="333">
        <v>48.359581013600717</v>
      </c>
      <c r="N132" s="333">
        <v>46.166577963867205</v>
      </c>
      <c r="O132" s="333">
        <v>54.014147639781726</v>
      </c>
      <c r="P132" s="333">
        <v>50.443410180000015</v>
      </c>
      <c r="Q132" s="333">
        <v>39.354860901747031</v>
      </c>
      <c r="R132" s="333">
        <v>63.357756280000004</v>
      </c>
      <c r="S132" s="333">
        <v>87.374516736269072</v>
      </c>
      <c r="T132" s="333">
        <v>107.99370880970007</v>
      </c>
      <c r="U132" s="333">
        <v>101.57851464710001</v>
      </c>
      <c r="V132" s="333">
        <v>111.55186678929992</v>
      </c>
      <c r="W132" s="333">
        <v>135.52020562670012</v>
      </c>
      <c r="X132" s="333">
        <v>165.01638948026559</v>
      </c>
      <c r="Y132" s="333">
        <v>159.31238864599993</v>
      </c>
      <c r="Z132" s="333">
        <v>153.02111651406486</v>
      </c>
      <c r="AA132" s="333">
        <v>179.57029587064503</v>
      </c>
      <c r="AB132" s="333">
        <v>212.33693156101407</v>
      </c>
      <c r="AC132" s="333">
        <v>213.5428307583762</v>
      </c>
      <c r="AD132" s="370">
        <v>193.77283046574439</v>
      </c>
      <c r="AE132" s="370">
        <v>236.00350658505704</v>
      </c>
      <c r="AF132" s="370">
        <v>189.978996685396</v>
      </c>
      <c r="AG132" s="299">
        <v>360.30449647306915</v>
      </c>
      <c r="AH132" s="299">
        <v>571.40085054226552</v>
      </c>
      <c r="AI132" s="299">
        <v>758.46816468237046</v>
      </c>
      <c r="AJ132" s="362"/>
      <c r="AK132" s="362"/>
      <c r="AL132" s="362"/>
      <c r="AM132" s="362"/>
      <c r="AN132" s="362"/>
      <c r="AO132" s="362"/>
      <c r="AP132" s="362"/>
      <c r="AQ132" s="362"/>
      <c r="AR132" s="362"/>
      <c r="AS132" s="362"/>
    </row>
    <row r="133" spans="1:45" ht="15" customHeight="1">
      <c r="A133" s="368"/>
      <c r="B133" s="368"/>
      <c r="C133" s="368"/>
      <c r="D133" s="383" t="s">
        <v>139</v>
      </c>
      <c r="E133" s="383" t="s">
        <v>339</v>
      </c>
      <c r="F133" s="300">
        <v>0.19268260416343888</v>
      </c>
      <c r="G133" s="300">
        <v>0.1525476952606579</v>
      </c>
      <c r="H133" s="300">
        <v>0.16725503640343392</v>
      </c>
      <c r="I133" s="300">
        <v>0.17479099269328915</v>
      </c>
      <c r="J133" s="300">
        <v>0.23326716445028017</v>
      </c>
      <c r="K133" s="300">
        <v>0.24884116429186343</v>
      </c>
      <c r="L133" s="300">
        <v>0.19739743612396651</v>
      </c>
      <c r="M133" s="300">
        <v>0.16101124529976155</v>
      </c>
      <c r="N133" s="300">
        <v>0.20929903961315527</v>
      </c>
      <c r="O133" s="300">
        <v>0.22643369984585654</v>
      </c>
      <c r="P133" s="300">
        <v>0.18677192067601284</v>
      </c>
      <c r="Q133" s="300">
        <v>0.12750870321073821</v>
      </c>
      <c r="R133" s="300">
        <v>0.17855840930733957</v>
      </c>
      <c r="S133" s="300">
        <v>0.22551422052318326</v>
      </c>
      <c r="T133" s="300">
        <v>0.20049138521917237</v>
      </c>
      <c r="U133" s="300">
        <v>0.16840588672068396</v>
      </c>
      <c r="V133" s="300">
        <v>0.18967966593653918</v>
      </c>
      <c r="W133" s="300">
        <v>0.20167124728700894</v>
      </c>
      <c r="X133" s="300">
        <v>0.21742576967199465</v>
      </c>
      <c r="Y133" s="300">
        <v>0.20370078626998464</v>
      </c>
      <c r="Z133" s="300">
        <v>0.20874270164232078</v>
      </c>
      <c r="AA133" s="300">
        <v>0.20858631884407944</v>
      </c>
      <c r="AB133" s="300">
        <v>0.22202242217243526</v>
      </c>
      <c r="AC133" s="300">
        <v>0.20420823551178419</v>
      </c>
      <c r="AD133" s="300">
        <v>0.17139961754194377</v>
      </c>
      <c r="AE133" s="300">
        <v>0.20907811289511535</v>
      </c>
      <c r="AF133" s="300">
        <v>0.18305145625874952</v>
      </c>
      <c r="AG133" s="300">
        <v>0.191243319396221</v>
      </c>
      <c r="AH133" s="300">
        <v>0.2039888244317104</v>
      </c>
      <c r="AI133" s="300">
        <v>0.21091760125884218</v>
      </c>
      <c r="AJ133" s="362"/>
      <c r="AK133" s="362"/>
    </row>
    <row r="134" spans="1:45" ht="15" customHeight="1">
      <c r="A134" s="368"/>
      <c r="B134" s="368"/>
      <c r="C134" s="368"/>
      <c r="D134" s="383" t="s">
        <v>320</v>
      </c>
      <c r="E134" s="383" t="s">
        <v>340</v>
      </c>
      <c r="F134" s="300">
        <v>0.20456871855956343</v>
      </c>
      <c r="G134" s="300">
        <v>0.16449010156689062</v>
      </c>
      <c r="H134" s="300">
        <v>0.18321397308888018</v>
      </c>
      <c r="I134" s="300">
        <v>0.18351678036443142</v>
      </c>
      <c r="J134" s="300">
        <v>0.24449050887297802</v>
      </c>
      <c r="K134" s="300">
        <v>0.26422773938997279</v>
      </c>
      <c r="L134" s="300">
        <v>0.21004295607185544</v>
      </c>
      <c r="M134" s="300">
        <v>0.19289259497889069</v>
      </c>
      <c r="N134" s="300">
        <v>0.23531423987632424</v>
      </c>
      <c r="O134" s="300">
        <v>0.24759166710524969</v>
      </c>
      <c r="P134" s="300">
        <v>0.22634082192026891</v>
      </c>
      <c r="Q134" s="300">
        <v>0.13497872680090112</v>
      </c>
      <c r="R134" s="300">
        <v>0.18329791524492231</v>
      </c>
      <c r="S134" s="300">
        <v>0.23323202169454213</v>
      </c>
      <c r="T134" s="300">
        <v>0.20888891557620631</v>
      </c>
      <c r="U134" s="300">
        <v>0.17347908857977365</v>
      </c>
      <c r="V134" s="300">
        <v>0.19671013940483004</v>
      </c>
      <c r="W134" s="300">
        <v>0.21625281348375774</v>
      </c>
      <c r="X134" s="300">
        <v>0.23025534802205533</v>
      </c>
      <c r="Y134" s="300">
        <v>0.21598527084465965</v>
      </c>
      <c r="Z134" s="300">
        <v>0.22361859574736787</v>
      </c>
      <c r="AA134" s="300">
        <v>0.22191745497546542</v>
      </c>
      <c r="AB134" s="300">
        <v>0.23365080922527298</v>
      </c>
      <c r="AC134" s="300">
        <v>0.22006898046351067</v>
      </c>
      <c r="AD134" s="300">
        <v>0.18368151857355189</v>
      </c>
      <c r="AE134" s="300">
        <v>0.22833563015937397</v>
      </c>
      <c r="AF134" s="300">
        <v>0.20454734381282352</v>
      </c>
      <c r="AG134" s="300">
        <v>0.19767385937574095</v>
      </c>
      <c r="AH134" s="300">
        <v>0.21578277803422777</v>
      </c>
      <c r="AI134" s="300">
        <v>0.22489155624851723</v>
      </c>
      <c r="AJ134" s="362"/>
      <c r="AK134" s="362"/>
    </row>
    <row r="135" spans="1:45" s="373" customFormat="1" ht="15" customHeight="1">
      <c r="A135" s="368"/>
      <c r="B135" s="368"/>
      <c r="C135" s="368"/>
      <c r="D135" s="387"/>
      <c r="E135" s="387"/>
      <c r="F135" s="388"/>
      <c r="G135" s="388"/>
      <c r="H135" s="388"/>
      <c r="I135" s="388"/>
      <c r="J135" s="388"/>
      <c r="K135" s="388"/>
      <c r="L135" s="388"/>
      <c r="M135" s="388"/>
      <c r="N135" s="388"/>
      <c r="O135" s="388"/>
      <c r="P135" s="388"/>
      <c r="Q135" s="388"/>
      <c r="R135" s="388"/>
      <c r="S135" s="388"/>
      <c r="T135" s="388"/>
      <c r="U135" s="388"/>
      <c r="V135" s="388"/>
      <c r="W135" s="388"/>
      <c r="X135" s="388"/>
      <c r="Y135" s="388"/>
      <c r="Z135" s="388"/>
      <c r="AA135" s="388"/>
      <c r="AB135" s="388"/>
      <c r="AC135" s="388">
        <v>0</v>
      </c>
      <c r="AD135" s="388"/>
      <c r="AE135" s="388"/>
      <c r="AF135" s="388"/>
      <c r="AG135" s="388"/>
      <c r="AH135" s="388"/>
      <c r="AI135" s="388"/>
      <c r="AJ135" s="362"/>
      <c r="AK135" s="362"/>
    </row>
    <row r="136" spans="1:45" ht="15" customHeight="1">
      <c r="A136" s="368"/>
      <c r="B136" s="368"/>
      <c r="C136" s="368"/>
      <c r="D136" s="369" t="s">
        <v>145</v>
      </c>
      <c r="E136" s="369" t="s">
        <v>145</v>
      </c>
      <c r="F136" s="370">
        <v>65.95145823863362</v>
      </c>
      <c r="G136" s="370">
        <v>63.734386600945456</v>
      </c>
      <c r="H136" s="370">
        <v>80.161322243328968</v>
      </c>
      <c r="I136" s="370">
        <v>63.610844382836348</v>
      </c>
      <c r="J136" s="370">
        <v>72.113967337499787</v>
      </c>
      <c r="K136" s="370">
        <v>87.874510757499877</v>
      </c>
      <c r="L136" s="370">
        <v>71.799844866456553</v>
      </c>
      <c r="M136" s="370">
        <v>97.568275983600714</v>
      </c>
      <c r="N136" s="370">
        <v>70.458425593867204</v>
      </c>
      <c r="O136" s="370">
        <v>74.369974719781723</v>
      </c>
      <c r="P136" s="370">
        <v>95.396485670000004</v>
      </c>
      <c r="Q136" s="370">
        <v>54.439335421747032</v>
      </c>
      <c r="R136" s="370">
        <v>70.299388759999999</v>
      </c>
      <c r="S136" s="370">
        <v>97.510920046269078</v>
      </c>
      <c r="T136" s="370">
        <v>123.94212240970006</v>
      </c>
      <c r="U136" s="370">
        <v>114.0173000771</v>
      </c>
      <c r="V136" s="370">
        <v>127.73663500929992</v>
      </c>
      <c r="W136" s="370">
        <v>173.06978837980034</v>
      </c>
      <c r="X136" s="370">
        <v>194.95173102716538</v>
      </c>
      <c r="Y136" s="370">
        <v>202.97651126599993</v>
      </c>
      <c r="Z136" s="370">
        <v>190.04622261406485</v>
      </c>
      <c r="AA136" s="370">
        <v>216.99005842064503</v>
      </c>
      <c r="AB136" s="370">
        <v>244.5715829810141</v>
      </c>
      <c r="AC136" s="370">
        <v>272.99446954837617</v>
      </c>
      <c r="AD136" s="370">
        <v>273.45801146574445</v>
      </c>
      <c r="AE136" s="370">
        <v>329.35659894505693</v>
      </c>
      <c r="AF136" s="370">
        <v>294.66422140539595</v>
      </c>
      <c r="AG136" s="299">
        <v>405.76973129306913</v>
      </c>
      <c r="AH136" s="299">
        <v>698.73466568226559</v>
      </c>
      <c r="AI136" s="299">
        <v>924.59932354237048</v>
      </c>
      <c r="AJ136" s="362"/>
      <c r="AK136" s="362"/>
      <c r="AL136" s="362"/>
      <c r="AM136" s="362"/>
      <c r="AN136" s="362"/>
      <c r="AO136" s="362"/>
      <c r="AP136" s="362"/>
      <c r="AQ136" s="362"/>
      <c r="AR136" s="362"/>
      <c r="AS136" s="362"/>
    </row>
    <row r="137" spans="1:45" ht="15" customHeight="1">
      <c r="A137" s="368"/>
      <c r="B137" s="368"/>
      <c r="C137" s="368"/>
      <c r="D137" s="383" t="s">
        <v>146</v>
      </c>
      <c r="E137" s="383" t="s">
        <v>341</v>
      </c>
      <c r="F137" s="300">
        <v>0.25122505587400007</v>
      </c>
      <c r="G137" s="300">
        <v>0.22730973652257197</v>
      </c>
      <c r="H137" s="300">
        <v>0.26330659374640264</v>
      </c>
      <c r="I137" s="300">
        <v>0.22462536234714739</v>
      </c>
      <c r="J137" s="300">
        <v>0.27470806601294834</v>
      </c>
      <c r="K137" s="300">
        <v>0.30758015132891842</v>
      </c>
      <c r="L137" s="300">
        <v>0.25622228010412967</v>
      </c>
      <c r="M137" s="300">
        <v>0.32484958075737219</v>
      </c>
      <c r="N137" s="300">
        <v>0.31942763487891995</v>
      </c>
      <c r="O137" s="300">
        <v>0.31176773621510107</v>
      </c>
      <c r="P137" s="300">
        <v>0.35321531178698812</v>
      </c>
      <c r="Q137" s="300">
        <v>0.17638199968769869</v>
      </c>
      <c r="R137" s="300">
        <v>0.1981217102573801</v>
      </c>
      <c r="S137" s="300">
        <v>0.25167634624071972</v>
      </c>
      <c r="T137" s="300">
        <v>0.23009977231833906</v>
      </c>
      <c r="U137" s="300">
        <v>0.18902801037887113</v>
      </c>
      <c r="V137" s="300">
        <v>0.21719979193343</v>
      </c>
      <c r="W137" s="300">
        <v>0.25754978697712666</v>
      </c>
      <c r="X137" s="300">
        <v>0.2568686074211935</v>
      </c>
      <c r="Y137" s="300">
        <v>0.25953082048814491</v>
      </c>
      <c r="Z137" s="300">
        <v>0.25925024499302679</v>
      </c>
      <c r="AA137" s="300">
        <v>0.2520525863828188</v>
      </c>
      <c r="AB137" s="300">
        <v>0.25572741797103971</v>
      </c>
      <c r="AC137" s="300">
        <v>0.26106106551536706</v>
      </c>
      <c r="AD137" s="300">
        <v>0.24188426450887263</v>
      </c>
      <c r="AE137" s="300">
        <v>0.29178064840391621</v>
      </c>
      <c r="AF137" s="300">
        <v>0.28391935833270299</v>
      </c>
      <c r="AG137" s="300">
        <v>0.21537547014431843</v>
      </c>
      <c r="AH137" s="300">
        <v>0.24944671743349758</v>
      </c>
      <c r="AI137" s="300">
        <v>0.25711596152327965</v>
      </c>
      <c r="AJ137" s="362"/>
      <c r="AK137" s="362"/>
    </row>
    <row r="138" spans="1:45" ht="15" customHeight="1">
      <c r="A138" s="354"/>
      <c r="B138" s="354"/>
      <c r="C138" s="354"/>
      <c r="D138" s="384"/>
      <c r="E138" s="384"/>
      <c r="F138" s="384"/>
      <c r="G138" s="384"/>
      <c r="H138" s="384"/>
      <c r="I138" s="384"/>
      <c r="J138" s="300"/>
      <c r="K138" s="300"/>
      <c r="L138" s="300"/>
      <c r="M138" s="300"/>
      <c r="N138" s="300"/>
      <c r="O138" s="300"/>
      <c r="P138" s="300"/>
      <c r="Q138" s="300"/>
      <c r="R138" s="300"/>
      <c r="S138" s="300"/>
      <c r="T138" s="300"/>
      <c r="U138" s="300"/>
      <c r="V138" s="300"/>
      <c r="W138" s="300"/>
      <c r="X138" s="300"/>
      <c r="Y138" s="300"/>
      <c r="Z138" s="300"/>
      <c r="AA138" s="300"/>
      <c r="AB138" s="300"/>
      <c r="AC138" s="300"/>
      <c r="AD138" s="300"/>
      <c r="AE138" s="300"/>
      <c r="AF138" s="300"/>
    </row>
    <row r="139" spans="1:45" ht="15" customHeight="1">
      <c r="A139" s="354"/>
      <c r="B139" s="354"/>
      <c r="C139" s="354"/>
      <c r="D139" s="384"/>
      <c r="E139" s="384"/>
      <c r="F139" s="384"/>
      <c r="G139" s="384"/>
      <c r="H139" s="384"/>
      <c r="I139" s="384"/>
      <c r="J139" s="300"/>
      <c r="K139" s="300"/>
      <c r="L139" s="300"/>
      <c r="M139" s="300"/>
      <c r="N139" s="300"/>
      <c r="O139" s="300"/>
      <c r="P139" s="300"/>
      <c r="Q139" s="300"/>
      <c r="R139" s="300"/>
      <c r="S139" s="300"/>
      <c r="T139" s="300"/>
      <c r="U139" s="300"/>
      <c r="V139" s="300"/>
      <c r="W139" s="300"/>
      <c r="X139" s="300"/>
      <c r="Y139" s="300"/>
      <c r="Z139" s="300"/>
      <c r="AA139" s="300"/>
      <c r="AB139" s="300"/>
      <c r="AC139" s="300"/>
      <c r="AD139" s="300"/>
      <c r="AE139" s="300"/>
      <c r="AF139" s="300"/>
      <c r="AG139" s="300"/>
      <c r="AH139" s="300"/>
      <c r="AI139" s="300"/>
    </row>
    <row r="140" spans="1:45" ht="15" customHeight="1">
      <c r="A140" s="389"/>
      <c r="D140" s="365" t="s">
        <v>517</v>
      </c>
      <c r="E140" s="365" t="s">
        <v>521</v>
      </c>
      <c r="F140" s="366"/>
      <c r="G140" s="366"/>
      <c r="H140" s="366"/>
      <c r="I140" s="366"/>
      <c r="J140" s="366"/>
      <c r="K140" s="366"/>
      <c r="L140" s="366"/>
      <c r="M140" s="366"/>
      <c r="N140" s="366"/>
      <c r="O140" s="367"/>
      <c r="P140" s="367"/>
      <c r="Q140" s="367"/>
      <c r="R140" s="367"/>
      <c r="S140" s="367"/>
      <c r="T140" s="367"/>
      <c r="U140" s="367"/>
      <c r="V140" s="367"/>
      <c r="W140" s="367"/>
      <c r="X140" s="367"/>
      <c r="Y140" s="367"/>
      <c r="Z140" s="367"/>
      <c r="AA140" s="367"/>
      <c r="AB140" s="367"/>
      <c r="AC140" s="367"/>
      <c r="AD140" s="366"/>
      <c r="AE140" s="366"/>
      <c r="AF140" s="366"/>
      <c r="AG140" s="366"/>
      <c r="AH140" s="366"/>
      <c r="AI140" s="366"/>
    </row>
    <row r="141" spans="1:45" ht="15" customHeight="1">
      <c r="A141" s="354"/>
      <c r="B141" s="354"/>
      <c r="C141" s="354"/>
      <c r="D141" s="361"/>
      <c r="E141" s="361"/>
      <c r="F141" s="288"/>
      <c r="G141" s="288"/>
      <c r="H141" s="288"/>
      <c r="I141" s="288"/>
      <c r="J141" s="288"/>
      <c r="K141" s="288"/>
      <c r="L141" s="288"/>
      <c r="M141" s="288"/>
      <c r="N141" s="288"/>
      <c r="O141" s="288"/>
      <c r="P141" s="288"/>
      <c r="Q141" s="288"/>
      <c r="R141" s="288"/>
      <c r="S141" s="288"/>
      <c r="T141" s="288"/>
      <c r="U141" s="288"/>
      <c r="V141" s="288"/>
      <c r="W141" s="288"/>
      <c r="X141" s="288"/>
      <c r="Y141" s="288"/>
      <c r="Z141" s="288"/>
      <c r="AA141" s="288"/>
      <c r="AB141" s="288"/>
      <c r="AC141" s="288"/>
      <c r="AD141" s="288"/>
      <c r="AE141" s="288"/>
      <c r="AF141" s="288"/>
      <c r="AG141" s="288"/>
      <c r="AH141" s="288"/>
      <c r="AI141" s="288"/>
    </row>
    <row r="142" spans="1:45" ht="15" customHeight="1">
      <c r="A142" s="368"/>
      <c r="B142" s="368"/>
      <c r="C142" s="368"/>
      <c r="D142" s="405" t="s">
        <v>133</v>
      </c>
      <c r="E142" s="405" t="s">
        <v>334</v>
      </c>
      <c r="F142" s="418">
        <v>0</v>
      </c>
      <c r="G142" s="418">
        <v>0</v>
      </c>
      <c r="H142" s="418">
        <v>0</v>
      </c>
      <c r="I142" s="418">
        <v>0</v>
      </c>
      <c r="J142" s="418">
        <v>-40.795178089519688</v>
      </c>
      <c r="K142" s="418">
        <v>-40.795178089519688</v>
      </c>
      <c r="L142" s="418">
        <v>-26.147384896863858</v>
      </c>
      <c r="M142" s="418">
        <v>-26.147384896863858</v>
      </c>
      <c r="N142" s="418">
        <v>-19.543986865000001</v>
      </c>
      <c r="O142" s="418">
        <v>-25.667986865000003</v>
      </c>
      <c r="P142" s="418">
        <v>-12.049272859999997</v>
      </c>
      <c r="Q142" s="418">
        <v>-9.4810662099999981</v>
      </c>
      <c r="R142" s="418">
        <v>0</v>
      </c>
      <c r="S142" s="418">
        <v>0</v>
      </c>
      <c r="T142" s="418">
        <v>0</v>
      </c>
      <c r="U142" s="418">
        <v>0</v>
      </c>
      <c r="V142" s="418">
        <v>0</v>
      </c>
      <c r="W142" s="418">
        <v>0</v>
      </c>
      <c r="X142" s="418">
        <v>0</v>
      </c>
      <c r="Y142" s="418">
        <v>0</v>
      </c>
      <c r="Z142" s="418">
        <v>0</v>
      </c>
      <c r="AA142" s="418"/>
      <c r="AB142" s="418"/>
      <c r="AC142" s="418"/>
      <c r="AD142" s="418">
        <v>0</v>
      </c>
      <c r="AE142" s="418">
        <v>-133.8851259727671</v>
      </c>
      <c r="AF142" s="418">
        <v>-66.742312799999993</v>
      </c>
      <c r="AG142" s="418">
        <v>0</v>
      </c>
      <c r="AH142" s="418">
        <v>0</v>
      </c>
      <c r="AI142" s="418"/>
    </row>
    <row r="143" spans="1:45" ht="15" customHeight="1">
      <c r="A143" s="368" t="s">
        <v>459</v>
      </c>
      <c r="B143" s="368" t="s">
        <v>17</v>
      </c>
      <c r="C143" s="368"/>
      <c r="D143" s="384" t="s">
        <v>459</v>
      </c>
      <c r="E143" s="384" t="s">
        <v>460</v>
      </c>
      <c r="F143" s="288">
        <v>0</v>
      </c>
      <c r="G143" s="288">
        <v>0</v>
      </c>
      <c r="H143" s="288">
        <v>0</v>
      </c>
      <c r="I143" s="288">
        <v>0</v>
      </c>
      <c r="J143" s="288">
        <v>5.0673219104803104</v>
      </c>
      <c r="K143" s="288">
        <v>5.0673219104803104</v>
      </c>
      <c r="L143" s="288">
        <v>4.5086151031361403</v>
      </c>
      <c r="M143" s="288">
        <v>4.5086151031361403</v>
      </c>
      <c r="N143" s="288">
        <v>-0.65998686500000003</v>
      </c>
      <c r="O143" s="288">
        <v>-0.65998686500000003</v>
      </c>
      <c r="P143" s="288">
        <v>2.8502228000000049</v>
      </c>
      <c r="Q143" s="288">
        <v>3.1110196400000012</v>
      </c>
      <c r="R143" s="288">
        <v>0</v>
      </c>
      <c r="S143" s="288">
        <v>0</v>
      </c>
      <c r="T143" s="288">
        <v>0</v>
      </c>
      <c r="U143" s="288">
        <v>0</v>
      </c>
      <c r="V143" s="288">
        <v>0</v>
      </c>
      <c r="W143" s="288">
        <v>0</v>
      </c>
      <c r="X143" s="288">
        <v>0</v>
      </c>
      <c r="Y143" s="288">
        <v>0</v>
      </c>
      <c r="Z143" s="418">
        <v>0</v>
      </c>
      <c r="AA143" s="418"/>
      <c r="AB143" s="418"/>
      <c r="AC143" s="418"/>
      <c r="AD143" s="288">
        <v>0</v>
      </c>
      <c r="AE143" s="288">
        <v>19.1518740272329</v>
      </c>
      <c r="AF143" s="288">
        <v>4.6412687100000056</v>
      </c>
      <c r="AG143" s="288">
        <v>0</v>
      </c>
      <c r="AH143" s="288">
        <v>0</v>
      </c>
      <c r="AI143" s="288"/>
    </row>
    <row r="144" spans="1:45" ht="15" customHeight="1">
      <c r="A144" s="368" t="s">
        <v>503</v>
      </c>
      <c r="B144" s="368" t="s">
        <v>17</v>
      </c>
      <c r="C144" s="368"/>
      <c r="D144" s="384" t="s">
        <v>458</v>
      </c>
      <c r="E144" s="384" t="s">
        <v>461</v>
      </c>
      <c r="F144" s="288">
        <v>0</v>
      </c>
      <c r="G144" s="288">
        <v>0</v>
      </c>
      <c r="H144" s="288">
        <v>0</v>
      </c>
      <c r="I144" s="288">
        <v>0</v>
      </c>
      <c r="J144" s="288">
        <v>-45.862499999999997</v>
      </c>
      <c r="K144" s="288">
        <v>-45.862499999999997</v>
      </c>
      <c r="L144" s="288">
        <v>-30.655999999999999</v>
      </c>
      <c r="M144" s="288">
        <v>-30.655999999999999</v>
      </c>
      <c r="N144" s="288">
        <v>-18.884</v>
      </c>
      <c r="O144" s="288">
        <v>-25.008000000000003</v>
      </c>
      <c r="P144" s="288">
        <v>-14.899495660000001</v>
      </c>
      <c r="Q144" s="288">
        <v>-12.59208585</v>
      </c>
      <c r="R144" s="288">
        <v>0</v>
      </c>
      <c r="S144" s="288">
        <v>0</v>
      </c>
      <c r="T144" s="288">
        <v>0</v>
      </c>
      <c r="U144" s="288">
        <v>0</v>
      </c>
      <c r="V144" s="288">
        <v>0</v>
      </c>
      <c r="W144" s="288">
        <v>0</v>
      </c>
      <c r="X144" s="288">
        <v>0</v>
      </c>
      <c r="Y144" s="288">
        <v>0</v>
      </c>
      <c r="Z144" s="418">
        <v>0</v>
      </c>
      <c r="AA144" s="418"/>
      <c r="AB144" s="418"/>
      <c r="AC144" s="418"/>
      <c r="AD144" s="288">
        <v>0</v>
      </c>
      <c r="AE144" s="288">
        <v>-153.03700000000001</v>
      </c>
      <c r="AF144" s="288">
        <v>-71.383581509999999</v>
      </c>
      <c r="AG144" s="288">
        <v>0</v>
      </c>
      <c r="AH144" s="288">
        <v>0</v>
      </c>
      <c r="AI144" s="288"/>
    </row>
    <row r="145" spans="1:244" ht="15" customHeight="1">
      <c r="A145" s="368"/>
      <c r="B145" s="368"/>
      <c r="C145" s="368"/>
      <c r="D145" s="419"/>
      <c r="E145" s="419"/>
      <c r="F145" s="300"/>
      <c r="G145" s="300"/>
      <c r="H145" s="300"/>
      <c r="I145" s="300"/>
      <c r="J145" s="300"/>
      <c r="K145" s="300"/>
      <c r="L145" s="300"/>
      <c r="M145" s="300"/>
      <c r="N145" s="300"/>
      <c r="O145" s="300"/>
      <c r="P145" s="300"/>
      <c r="Q145" s="300"/>
      <c r="R145" s="300"/>
      <c r="S145" s="300"/>
      <c r="T145" s="300"/>
      <c r="U145" s="300"/>
      <c r="V145" s="300"/>
      <c r="W145" s="300"/>
      <c r="X145" s="300"/>
      <c r="Y145" s="300"/>
      <c r="Z145" s="418"/>
      <c r="AA145" s="418"/>
      <c r="AB145" s="418"/>
      <c r="AC145" s="418"/>
      <c r="AD145" s="300"/>
      <c r="AE145" s="300"/>
      <c r="AF145" s="300"/>
      <c r="AG145" s="300"/>
      <c r="AH145" s="300"/>
      <c r="AI145" s="300"/>
    </row>
    <row r="146" spans="1:244" ht="15" customHeight="1">
      <c r="A146" s="368"/>
      <c r="B146" s="368"/>
      <c r="C146" s="368"/>
      <c r="D146" s="420" t="s">
        <v>135</v>
      </c>
      <c r="E146" s="420" t="s">
        <v>335</v>
      </c>
      <c r="F146" s="418">
        <v>0</v>
      </c>
      <c r="G146" s="418">
        <v>0</v>
      </c>
      <c r="H146" s="418">
        <v>0</v>
      </c>
      <c r="I146" s="418">
        <v>0</v>
      </c>
      <c r="J146" s="418">
        <v>-40.795178089519688</v>
      </c>
      <c r="K146" s="418">
        <v>-40.795178089519688</v>
      </c>
      <c r="L146" s="418">
        <v>-26.147384896863858</v>
      </c>
      <c r="M146" s="418">
        <v>-26.147384896863858</v>
      </c>
      <c r="N146" s="418">
        <v>-19.543986865000001</v>
      </c>
      <c r="O146" s="418">
        <v>-25.667986865000003</v>
      </c>
      <c r="P146" s="418">
        <v>-12.049272859999997</v>
      </c>
      <c r="Q146" s="418">
        <v>-9.4810662099999981</v>
      </c>
      <c r="R146" s="418">
        <v>0</v>
      </c>
      <c r="S146" s="418">
        <v>0</v>
      </c>
      <c r="T146" s="418">
        <v>0</v>
      </c>
      <c r="U146" s="418">
        <v>0</v>
      </c>
      <c r="V146" s="418">
        <v>0</v>
      </c>
      <c r="W146" s="418">
        <v>0</v>
      </c>
      <c r="X146" s="418">
        <v>0</v>
      </c>
      <c r="Y146" s="418">
        <v>0</v>
      </c>
      <c r="Z146" s="418">
        <v>0</v>
      </c>
      <c r="AA146" s="418"/>
      <c r="AB146" s="418"/>
      <c r="AC146" s="418"/>
      <c r="AD146" s="418">
        <v>0</v>
      </c>
      <c r="AE146" s="418">
        <v>-133.8851259727671</v>
      </c>
      <c r="AF146" s="418">
        <v>-66.742312799999993</v>
      </c>
      <c r="AG146" s="418">
        <v>0</v>
      </c>
      <c r="AH146" s="418">
        <v>0</v>
      </c>
      <c r="AI146" s="418"/>
    </row>
    <row r="147" spans="1:244" ht="15" customHeight="1">
      <c r="A147" s="368" t="s">
        <v>504</v>
      </c>
      <c r="B147" s="368" t="s">
        <v>504</v>
      </c>
      <c r="C147" s="368"/>
      <c r="D147" s="384" t="s">
        <v>136</v>
      </c>
      <c r="E147" s="384" t="s">
        <v>336</v>
      </c>
      <c r="F147" s="288">
        <v>0</v>
      </c>
      <c r="G147" s="288">
        <v>0</v>
      </c>
      <c r="H147" s="288">
        <v>0</v>
      </c>
      <c r="I147" s="288">
        <v>0</v>
      </c>
      <c r="J147" s="288">
        <v>14.278593496492025</v>
      </c>
      <c r="K147" s="288">
        <v>14.278593496492025</v>
      </c>
      <c r="L147" s="288">
        <v>9.7571366377272248</v>
      </c>
      <c r="M147" s="288">
        <v>9.7571366377272248</v>
      </c>
      <c r="N147" s="288">
        <v>6.7350971661786598</v>
      </c>
      <c r="O147" s="288">
        <v>8.8455025471576185</v>
      </c>
      <c r="P147" s="288">
        <v>4.0967527759999989</v>
      </c>
      <c r="Q147" s="288">
        <v>3.2156433457999993</v>
      </c>
      <c r="R147" s="288">
        <v>0</v>
      </c>
      <c r="S147" s="288">
        <v>0</v>
      </c>
      <c r="T147" s="288">
        <v>0</v>
      </c>
      <c r="U147" s="288">
        <v>0</v>
      </c>
      <c r="V147" s="288">
        <v>0</v>
      </c>
      <c r="W147" s="288">
        <v>0</v>
      </c>
      <c r="X147" s="288">
        <v>0</v>
      </c>
      <c r="Y147" s="288">
        <v>0</v>
      </c>
      <c r="Z147" s="418">
        <v>0</v>
      </c>
      <c r="AA147" s="418"/>
      <c r="AB147" s="418"/>
      <c r="AC147" s="418"/>
      <c r="AD147" s="288">
        <v>0</v>
      </c>
      <c r="AE147" s="288">
        <v>48.0714602684385</v>
      </c>
      <c r="AF147" s="288">
        <v>22.892995835136279</v>
      </c>
      <c r="AG147" s="288">
        <v>0</v>
      </c>
      <c r="AH147" s="288">
        <v>0</v>
      </c>
      <c r="AI147" s="288"/>
    </row>
    <row r="148" spans="1:244" ht="15" customHeight="1">
      <c r="A148" s="368"/>
      <c r="B148" s="368"/>
      <c r="C148" s="368"/>
      <c r="D148" s="384"/>
      <c r="E148" s="384"/>
      <c r="F148" s="300"/>
      <c r="G148" s="300"/>
      <c r="H148" s="300"/>
      <c r="I148" s="300"/>
      <c r="J148" s="300"/>
      <c r="K148" s="300"/>
      <c r="L148" s="300"/>
      <c r="M148" s="300"/>
      <c r="N148" s="300"/>
      <c r="O148" s="300"/>
      <c r="P148" s="300"/>
      <c r="Q148" s="300"/>
      <c r="R148" s="300"/>
      <c r="S148" s="300"/>
      <c r="T148" s="300"/>
      <c r="U148" s="300"/>
      <c r="V148" s="300"/>
      <c r="W148" s="300"/>
      <c r="X148" s="300"/>
      <c r="Y148" s="300"/>
      <c r="Z148" s="418"/>
      <c r="AA148" s="418"/>
      <c r="AB148" s="418"/>
      <c r="AC148" s="418"/>
      <c r="AD148" s="300"/>
      <c r="AE148" s="300"/>
      <c r="AF148" s="300"/>
      <c r="AG148" s="300"/>
      <c r="AH148" s="300"/>
      <c r="AI148" s="300"/>
    </row>
    <row r="149" spans="1:244" ht="15" customHeight="1">
      <c r="A149" s="368"/>
      <c r="B149" s="368"/>
      <c r="C149" s="368"/>
      <c r="D149" s="420" t="s">
        <v>518</v>
      </c>
      <c r="E149" s="420" t="s">
        <v>337</v>
      </c>
      <c r="F149" s="418">
        <v>0</v>
      </c>
      <c r="G149" s="418">
        <v>0</v>
      </c>
      <c r="H149" s="418">
        <v>0</v>
      </c>
      <c r="I149" s="418">
        <v>0</v>
      </c>
      <c r="J149" s="418">
        <v>-26.516584593027662</v>
      </c>
      <c r="K149" s="418">
        <v>-26.516584593027662</v>
      </c>
      <c r="L149" s="418">
        <v>-16.390248259136634</v>
      </c>
      <c r="M149" s="418">
        <v>-16.390248259136634</v>
      </c>
      <c r="N149" s="418">
        <v>-12.808889698821341</v>
      </c>
      <c r="O149" s="418">
        <v>-16.822484317842385</v>
      </c>
      <c r="P149" s="418">
        <v>-7.9525200839999979</v>
      </c>
      <c r="Q149" s="418">
        <v>-6.2654228641999987</v>
      </c>
      <c r="R149" s="418">
        <v>0</v>
      </c>
      <c r="S149" s="418">
        <v>0</v>
      </c>
      <c r="T149" s="418">
        <v>0</v>
      </c>
      <c r="U149" s="418">
        <v>0</v>
      </c>
      <c r="V149" s="418">
        <v>0</v>
      </c>
      <c r="W149" s="418">
        <v>0</v>
      </c>
      <c r="X149" s="418">
        <v>0</v>
      </c>
      <c r="Y149" s="418">
        <v>0</v>
      </c>
      <c r="Z149" s="418">
        <v>0</v>
      </c>
      <c r="AA149" s="418"/>
      <c r="AB149" s="418"/>
      <c r="AC149" s="418"/>
      <c r="AD149" s="418">
        <v>0</v>
      </c>
      <c r="AE149" s="418">
        <v>-85.813665704328599</v>
      </c>
      <c r="AF149" s="418">
        <v>-43.849316964863725</v>
      </c>
      <c r="AG149" s="418">
        <v>0</v>
      </c>
      <c r="AH149" s="418">
        <v>0</v>
      </c>
      <c r="AI149" s="418"/>
    </row>
    <row r="150" spans="1:244" ht="15" customHeight="1">
      <c r="A150" s="368"/>
      <c r="B150" s="368"/>
      <c r="C150" s="368"/>
      <c r="D150" s="385"/>
      <c r="E150" s="385"/>
      <c r="F150" s="300"/>
      <c r="G150" s="300"/>
      <c r="H150" s="300"/>
      <c r="I150" s="300"/>
      <c r="J150" s="300"/>
      <c r="K150" s="300"/>
      <c r="L150" s="300"/>
      <c r="M150" s="300"/>
      <c r="N150" s="300"/>
      <c r="O150" s="300"/>
      <c r="P150" s="300"/>
      <c r="Q150" s="300"/>
      <c r="R150" s="300"/>
      <c r="S150" s="300"/>
      <c r="T150" s="300"/>
      <c r="U150" s="300"/>
      <c r="V150" s="300"/>
      <c r="W150" s="300"/>
      <c r="X150" s="300"/>
      <c r="Y150" s="300"/>
      <c r="Z150" s="300"/>
      <c r="AA150" s="300"/>
      <c r="AB150" s="300"/>
      <c r="AC150" s="300"/>
      <c r="AD150" s="300"/>
      <c r="AE150" s="300"/>
      <c r="AF150" s="300"/>
      <c r="AG150" s="300"/>
      <c r="AH150" s="300"/>
      <c r="AI150" s="300"/>
    </row>
    <row r="151" spans="1:244" ht="15" customHeight="1">
      <c r="A151" s="354"/>
      <c r="B151" s="354"/>
      <c r="C151" s="354"/>
      <c r="D151" s="361"/>
      <c r="E151" s="361"/>
      <c r="F151" s="386"/>
      <c r="G151" s="386"/>
      <c r="H151" s="386"/>
      <c r="I151" s="386"/>
      <c r="J151" s="386"/>
      <c r="K151" s="386"/>
      <c r="L151" s="386"/>
      <c r="M151" s="386"/>
      <c r="N151" s="386"/>
      <c r="O151" s="386"/>
      <c r="P151" s="386"/>
      <c r="Q151" s="386"/>
      <c r="R151" s="386"/>
      <c r="S151" s="386"/>
      <c r="T151" s="386"/>
      <c r="U151" s="386"/>
      <c r="V151" s="386"/>
      <c r="W151" s="386"/>
      <c r="X151" s="386"/>
      <c r="Y151" s="386"/>
      <c r="Z151" s="386"/>
      <c r="AA151" s="386"/>
      <c r="AB151" s="386"/>
      <c r="AC151" s="386"/>
      <c r="AD151" s="386"/>
      <c r="AE151" s="386"/>
      <c r="AF151" s="386"/>
      <c r="AG151" s="386"/>
      <c r="AH151" s="386"/>
      <c r="AI151" s="386"/>
    </row>
    <row r="152" spans="1:244" ht="15" customHeight="1">
      <c r="A152" s="354"/>
      <c r="B152" s="354"/>
      <c r="C152" s="354"/>
      <c r="D152" s="384"/>
      <c r="E152" s="384"/>
      <c r="F152" s="384"/>
      <c r="G152" s="384"/>
      <c r="H152" s="384"/>
      <c r="I152" s="384"/>
      <c r="J152" s="300"/>
      <c r="K152" s="300"/>
      <c r="L152" s="300"/>
      <c r="M152" s="300"/>
      <c r="N152" s="300"/>
      <c r="O152" s="300"/>
      <c r="P152" s="300"/>
      <c r="Q152" s="300"/>
      <c r="R152" s="300"/>
      <c r="S152" s="300"/>
      <c r="T152" s="300"/>
      <c r="U152" s="300"/>
      <c r="V152" s="300"/>
      <c r="W152" s="300"/>
      <c r="X152" s="300"/>
      <c r="Y152" s="300"/>
      <c r="Z152" s="300"/>
      <c r="AA152" s="300"/>
      <c r="AB152" s="300"/>
      <c r="AC152" s="300"/>
      <c r="AD152" s="300"/>
      <c r="AE152" s="300"/>
      <c r="AF152" s="300"/>
      <c r="AG152" s="300"/>
      <c r="AH152" s="300"/>
      <c r="AI152" s="300"/>
    </row>
    <row r="153" spans="1:244" ht="15" customHeight="1">
      <c r="A153" s="354"/>
      <c r="B153" s="354"/>
      <c r="C153" s="354"/>
      <c r="D153" s="384"/>
      <c r="E153" s="384"/>
      <c r="F153" s="384"/>
      <c r="G153" s="384"/>
      <c r="H153" s="384"/>
      <c r="I153" s="384"/>
      <c r="J153" s="300"/>
      <c r="K153" s="300"/>
      <c r="L153" s="300"/>
      <c r="M153" s="300"/>
      <c r="N153" s="300"/>
      <c r="O153" s="300"/>
      <c r="P153" s="300"/>
      <c r="Q153" s="300"/>
      <c r="R153" s="300"/>
      <c r="S153" s="300"/>
      <c r="T153" s="300"/>
      <c r="U153" s="300"/>
      <c r="V153" s="300"/>
      <c r="W153" s="300"/>
      <c r="X153" s="300"/>
      <c r="Y153" s="300"/>
      <c r="Z153" s="300"/>
      <c r="AA153" s="300"/>
      <c r="AB153" s="300"/>
      <c r="AC153" s="300"/>
      <c r="AD153" s="300"/>
      <c r="AE153" s="300"/>
      <c r="AF153" s="300"/>
      <c r="AG153" s="300"/>
      <c r="AH153" s="300"/>
      <c r="AI153" s="300"/>
    </row>
    <row r="154" spans="1:244" s="295" customFormat="1" ht="25.5" hidden="1" customHeight="1">
      <c r="A154" s="353"/>
      <c r="B154" s="389"/>
      <c r="C154" s="389"/>
      <c r="D154" s="385" t="s">
        <v>137</v>
      </c>
      <c r="E154" s="385" t="s">
        <v>338</v>
      </c>
      <c r="F154" s="385"/>
      <c r="G154" s="385"/>
      <c r="H154" s="385"/>
      <c r="I154" s="385"/>
      <c r="J154" s="300" t="e">
        <v>#REF!</v>
      </c>
      <c r="K154" s="300" t="e">
        <v>#REF!</v>
      </c>
      <c r="L154" s="300" t="e">
        <v>#REF!</v>
      </c>
      <c r="M154" s="300" t="e">
        <v>#REF!</v>
      </c>
      <c r="N154" s="300" t="e">
        <v>#REF!</v>
      </c>
      <c r="O154" s="300" t="e">
        <v>#REF!</v>
      </c>
      <c r="P154" s="300"/>
      <c r="Q154" s="300"/>
      <c r="R154" s="300"/>
      <c r="S154" s="300"/>
      <c r="T154" s="300"/>
      <c r="U154" s="300"/>
      <c r="V154" s="300"/>
      <c r="W154" s="300"/>
      <c r="X154" s="300"/>
      <c r="Y154" s="300"/>
      <c r="Z154" s="300"/>
      <c r="AA154" s="300"/>
      <c r="AB154" s="300"/>
      <c r="AC154" s="300"/>
      <c r="AD154" s="300"/>
      <c r="AE154" s="300" t="e">
        <v>#REF!</v>
      </c>
      <c r="AF154" s="300" t="e">
        <v>#REF!</v>
      </c>
      <c r="AG154" s="300"/>
      <c r="AH154" s="300"/>
      <c r="AI154" s="300"/>
      <c r="AJ154" s="359"/>
      <c r="AK154" s="359"/>
      <c r="AL154" s="359"/>
      <c r="AM154" s="359"/>
      <c r="AN154" s="359"/>
      <c r="AO154" s="359"/>
      <c r="AP154" s="359"/>
      <c r="AQ154" s="359"/>
      <c r="AR154" s="359"/>
      <c r="AS154" s="359"/>
      <c r="AT154" s="359"/>
      <c r="AU154" s="359"/>
      <c r="AV154" s="359"/>
      <c r="AW154" s="359"/>
      <c r="AX154" s="359"/>
      <c r="AY154" s="359"/>
      <c r="AZ154" s="359"/>
      <c r="BA154" s="359"/>
      <c r="BB154" s="359"/>
      <c r="BC154" s="359"/>
      <c r="BD154" s="359"/>
      <c r="BE154" s="359"/>
      <c r="BF154" s="359"/>
      <c r="BG154" s="359"/>
      <c r="BH154" s="359"/>
      <c r="BI154" s="359"/>
      <c r="BJ154" s="359"/>
      <c r="BK154" s="359"/>
      <c r="BL154" s="359"/>
      <c r="BM154" s="359"/>
      <c r="BN154" s="359"/>
      <c r="BO154" s="359"/>
      <c r="BP154" s="359"/>
      <c r="BQ154" s="359"/>
      <c r="BR154" s="359"/>
      <c r="BS154" s="359"/>
      <c r="BT154" s="359"/>
      <c r="BU154" s="359"/>
      <c r="BV154" s="359"/>
      <c r="BW154" s="359"/>
      <c r="BX154" s="359"/>
      <c r="BY154" s="359"/>
      <c r="BZ154" s="359"/>
      <c r="CA154" s="359"/>
      <c r="CB154" s="359"/>
      <c r="CC154" s="359"/>
      <c r="CD154" s="359"/>
      <c r="CE154" s="359"/>
      <c r="CF154" s="359"/>
      <c r="CG154" s="359"/>
      <c r="CH154" s="359"/>
      <c r="CI154" s="359"/>
      <c r="CJ154" s="359"/>
      <c r="CK154" s="359"/>
      <c r="CL154" s="359"/>
      <c r="CM154" s="359"/>
      <c r="CN154" s="359"/>
      <c r="CO154" s="359"/>
      <c r="CP154" s="359"/>
      <c r="CQ154" s="359"/>
      <c r="CR154" s="359"/>
      <c r="CS154" s="359"/>
      <c r="CT154" s="359"/>
      <c r="CU154" s="359"/>
      <c r="CV154" s="359"/>
      <c r="CW154" s="359"/>
      <c r="CX154" s="359"/>
      <c r="CY154" s="359"/>
      <c r="CZ154" s="359"/>
      <c r="DA154" s="359"/>
      <c r="DB154" s="359"/>
      <c r="DC154" s="359"/>
      <c r="DD154" s="359"/>
      <c r="DE154" s="359"/>
      <c r="DF154" s="359"/>
      <c r="DG154" s="359"/>
      <c r="DH154" s="359"/>
      <c r="DI154" s="359"/>
      <c r="DJ154" s="359"/>
      <c r="DK154" s="359"/>
      <c r="DL154" s="359"/>
      <c r="DM154" s="359"/>
      <c r="DN154" s="359"/>
      <c r="DO154" s="359"/>
      <c r="DP154" s="359"/>
      <c r="DQ154" s="359"/>
      <c r="DR154" s="359"/>
      <c r="DS154" s="359"/>
      <c r="DT154" s="359"/>
      <c r="DU154" s="359"/>
      <c r="DV154" s="359"/>
      <c r="DW154" s="359"/>
      <c r="DX154" s="359"/>
      <c r="DY154" s="359"/>
      <c r="DZ154" s="359"/>
      <c r="EA154" s="359"/>
      <c r="EB154" s="359"/>
      <c r="EC154" s="359"/>
      <c r="ED154" s="359"/>
      <c r="EE154" s="359"/>
      <c r="EF154" s="359"/>
      <c r="EG154" s="359"/>
      <c r="EH154" s="359"/>
      <c r="EI154" s="359"/>
      <c r="EJ154" s="359"/>
      <c r="EK154" s="359"/>
      <c r="EL154" s="359"/>
      <c r="EM154" s="359"/>
      <c r="EN154" s="359"/>
      <c r="EO154" s="359"/>
      <c r="EP154" s="359"/>
      <c r="EQ154" s="359"/>
      <c r="ER154" s="359"/>
      <c r="ES154" s="359"/>
      <c r="ET154" s="359"/>
      <c r="EU154" s="359"/>
      <c r="EV154" s="359"/>
      <c r="EW154" s="359"/>
      <c r="EX154" s="359"/>
      <c r="EY154" s="359"/>
      <c r="EZ154" s="359"/>
      <c r="FA154" s="359"/>
      <c r="FB154" s="359"/>
      <c r="FC154" s="359"/>
      <c r="FD154" s="359"/>
      <c r="FE154" s="359"/>
      <c r="FF154" s="359"/>
      <c r="FG154" s="359"/>
      <c r="FH154" s="359"/>
      <c r="FI154" s="359"/>
      <c r="FJ154" s="359"/>
      <c r="FK154" s="359"/>
      <c r="FL154" s="359"/>
      <c r="FM154" s="359"/>
      <c r="FN154" s="359"/>
      <c r="FO154" s="359"/>
      <c r="FP154" s="359"/>
      <c r="FQ154" s="359"/>
      <c r="FR154" s="359"/>
      <c r="FS154" s="359"/>
      <c r="FT154" s="359"/>
      <c r="FU154" s="359"/>
      <c r="FV154" s="359"/>
      <c r="FW154" s="359"/>
      <c r="FX154" s="359"/>
      <c r="FY154" s="359"/>
      <c r="FZ154" s="359"/>
      <c r="GA154" s="359"/>
      <c r="GB154" s="359"/>
      <c r="GC154" s="359"/>
      <c r="GD154" s="359"/>
      <c r="GE154" s="359"/>
      <c r="GF154" s="359"/>
      <c r="GG154" s="359"/>
      <c r="GH154" s="359"/>
      <c r="GI154" s="359"/>
      <c r="GJ154" s="359"/>
      <c r="GK154" s="359"/>
      <c r="GL154" s="359"/>
      <c r="GM154" s="359"/>
      <c r="GN154" s="359"/>
      <c r="GO154" s="359"/>
      <c r="GP154" s="359"/>
      <c r="GQ154" s="359"/>
      <c r="GR154" s="359"/>
      <c r="GS154" s="359"/>
      <c r="GT154" s="359"/>
      <c r="GU154" s="359"/>
      <c r="GV154" s="359"/>
      <c r="GW154" s="359"/>
      <c r="GX154" s="359"/>
      <c r="GY154" s="359"/>
      <c r="GZ154" s="359"/>
      <c r="HA154" s="359"/>
      <c r="HB154" s="359"/>
      <c r="HC154" s="359"/>
      <c r="HD154" s="359"/>
      <c r="HE154" s="359"/>
      <c r="HF154" s="359"/>
      <c r="HG154" s="359"/>
      <c r="HH154" s="359"/>
      <c r="HI154" s="359"/>
      <c r="HJ154" s="359"/>
      <c r="HK154" s="359"/>
      <c r="HL154" s="359"/>
      <c r="HM154" s="359"/>
      <c r="HN154" s="359"/>
      <c r="HO154" s="359"/>
      <c r="HP154" s="359"/>
      <c r="HQ154" s="359"/>
      <c r="HR154" s="359"/>
      <c r="HS154" s="359"/>
      <c r="HT154" s="359"/>
      <c r="HU154" s="359"/>
      <c r="HV154" s="359"/>
      <c r="HW154" s="359"/>
      <c r="HX154" s="359"/>
      <c r="HY154" s="359"/>
      <c r="HZ154" s="359"/>
      <c r="IA154" s="359"/>
      <c r="IB154" s="359"/>
      <c r="IC154" s="359"/>
      <c r="ID154" s="359"/>
      <c r="IE154" s="359"/>
      <c r="IF154" s="359"/>
      <c r="IG154" s="359"/>
      <c r="IH154" s="359"/>
      <c r="II154" s="359"/>
      <c r="IJ154" s="359"/>
    </row>
    <row r="155" spans="1:244" s="295" customFormat="1" ht="25.5" hidden="1" customHeight="1">
      <c r="A155" s="353"/>
      <c r="B155" s="389"/>
      <c r="C155" s="389"/>
      <c r="D155" s="361"/>
      <c r="E155" s="361"/>
      <c r="F155" s="361"/>
      <c r="G155" s="361"/>
      <c r="H155" s="361"/>
      <c r="I155" s="361"/>
      <c r="J155" s="386"/>
      <c r="K155" s="386"/>
      <c r="L155" s="386"/>
      <c r="M155" s="386"/>
      <c r="N155" s="386"/>
      <c r="O155" s="386"/>
      <c r="P155" s="386"/>
      <c r="Q155" s="386"/>
      <c r="R155" s="386"/>
      <c r="S155" s="386"/>
      <c r="T155" s="386"/>
      <c r="U155" s="386"/>
      <c r="V155" s="386"/>
      <c r="W155" s="386"/>
      <c r="X155" s="386"/>
      <c r="Y155" s="386"/>
      <c r="Z155" s="386"/>
      <c r="AA155" s="386"/>
      <c r="AB155" s="386"/>
      <c r="AC155" s="386"/>
      <c r="AD155" s="386"/>
      <c r="AE155" s="386"/>
      <c r="AF155" s="386"/>
      <c r="AG155" s="386"/>
      <c r="AH155" s="386"/>
      <c r="AI155" s="386"/>
      <c r="AJ155" s="359"/>
      <c r="AK155" s="359"/>
      <c r="AL155" s="359"/>
      <c r="AM155" s="359"/>
      <c r="AN155" s="359"/>
      <c r="AO155" s="359"/>
      <c r="AP155" s="359"/>
      <c r="AQ155" s="359"/>
      <c r="AR155" s="359"/>
      <c r="AS155" s="359"/>
      <c r="AT155" s="359"/>
      <c r="AU155" s="359"/>
      <c r="AV155" s="359"/>
      <c r="AW155" s="359"/>
      <c r="AX155" s="359"/>
      <c r="AY155" s="359"/>
      <c r="AZ155" s="359"/>
      <c r="BA155" s="359"/>
      <c r="BB155" s="359"/>
      <c r="BC155" s="359"/>
      <c r="BD155" s="359"/>
      <c r="BE155" s="359"/>
      <c r="BF155" s="359"/>
      <c r="BG155" s="359"/>
      <c r="BH155" s="359"/>
      <c r="BI155" s="359"/>
      <c r="BJ155" s="359"/>
      <c r="BK155" s="359"/>
      <c r="BL155" s="359"/>
      <c r="BM155" s="359"/>
      <c r="BN155" s="359"/>
      <c r="BO155" s="359"/>
      <c r="BP155" s="359"/>
      <c r="BQ155" s="359"/>
      <c r="BR155" s="359"/>
      <c r="BS155" s="359"/>
      <c r="BT155" s="359"/>
      <c r="BU155" s="359"/>
      <c r="BV155" s="359"/>
      <c r="BW155" s="359"/>
      <c r="BX155" s="359"/>
      <c r="BY155" s="359"/>
      <c r="BZ155" s="359"/>
      <c r="CA155" s="359"/>
      <c r="CB155" s="359"/>
      <c r="CC155" s="359"/>
      <c r="CD155" s="359"/>
      <c r="CE155" s="359"/>
      <c r="CF155" s="359"/>
      <c r="CG155" s="359"/>
      <c r="CH155" s="359"/>
      <c r="CI155" s="359"/>
      <c r="CJ155" s="359"/>
      <c r="CK155" s="359"/>
      <c r="CL155" s="359"/>
      <c r="CM155" s="359"/>
      <c r="CN155" s="359"/>
      <c r="CO155" s="359"/>
      <c r="CP155" s="359"/>
      <c r="CQ155" s="359"/>
      <c r="CR155" s="359"/>
      <c r="CS155" s="359"/>
      <c r="CT155" s="359"/>
      <c r="CU155" s="359"/>
      <c r="CV155" s="359"/>
      <c r="CW155" s="359"/>
      <c r="CX155" s="359"/>
      <c r="CY155" s="359"/>
      <c r="CZ155" s="359"/>
      <c r="DA155" s="359"/>
      <c r="DB155" s="359"/>
      <c r="DC155" s="359"/>
      <c r="DD155" s="359"/>
      <c r="DE155" s="359"/>
      <c r="DF155" s="359"/>
      <c r="DG155" s="359"/>
      <c r="DH155" s="359"/>
      <c r="DI155" s="359"/>
      <c r="DJ155" s="359"/>
      <c r="DK155" s="359"/>
      <c r="DL155" s="359"/>
      <c r="DM155" s="359"/>
      <c r="DN155" s="359"/>
      <c r="DO155" s="359"/>
      <c r="DP155" s="359"/>
      <c r="DQ155" s="359"/>
      <c r="DR155" s="359"/>
      <c r="DS155" s="359"/>
      <c r="DT155" s="359"/>
      <c r="DU155" s="359"/>
      <c r="DV155" s="359"/>
      <c r="DW155" s="359"/>
      <c r="DX155" s="359"/>
      <c r="DY155" s="359"/>
      <c r="DZ155" s="359"/>
      <c r="EA155" s="359"/>
      <c r="EB155" s="359"/>
      <c r="EC155" s="359"/>
      <c r="ED155" s="359"/>
      <c r="EE155" s="359"/>
      <c r="EF155" s="359"/>
      <c r="EG155" s="359"/>
      <c r="EH155" s="359"/>
      <c r="EI155" s="359"/>
      <c r="EJ155" s="359"/>
      <c r="EK155" s="359"/>
      <c r="EL155" s="359"/>
      <c r="EM155" s="359"/>
      <c r="EN155" s="359"/>
      <c r="EO155" s="359"/>
      <c r="EP155" s="359"/>
      <c r="EQ155" s="359"/>
      <c r="ER155" s="359"/>
      <c r="ES155" s="359"/>
      <c r="ET155" s="359"/>
      <c r="EU155" s="359"/>
      <c r="EV155" s="359"/>
      <c r="EW155" s="359"/>
      <c r="EX155" s="359"/>
      <c r="EY155" s="359"/>
      <c r="EZ155" s="359"/>
      <c r="FA155" s="359"/>
      <c r="FB155" s="359"/>
      <c r="FC155" s="359"/>
      <c r="FD155" s="359"/>
      <c r="FE155" s="359"/>
      <c r="FF155" s="359"/>
      <c r="FG155" s="359"/>
      <c r="FH155" s="359"/>
      <c r="FI155" s="359"/>
      <c r="FJ155" s="359"/>
      <c r="FK155" s="359"/>
      <c r="FL155" s="359"/>
      <c r="FM155" s="359"/>
      <c r="FN155" s="359"/>
      <c r="FO155" s="359"/>
      <c r="FP155" s="359"/>
      <c r="FQ155" s="359"/>
      <c r="FR155" s="359"/>
      <c r="FS155" s="359"/>
      <c r="FT155" s="359"/>
      <c r="FU155" s="359"/>
      <c r="FV155" s="359"/>
      <c r="FW155" s="359"/>
      <c r="FX155" s="359"/>
      <c r="FY155" s="359"/>
      <c r="FZ155" s="359"/>
      <c r="GA155" s="359"/>
      <c r="GB155" s="359"/>
      <c r="GC155" s="359"/>
      <c r="GD155" s="359"/>
      <c r="GE155" s="359"/>
      <c r="GF155" s="359"/>
      <c r="GG155" s="359"/>
      <c r="GH155" s="359"/>
      <c r="GI155" s="359"/>
      <c r="GJ155" s="359"/>
      <c r="GK155" s="359"/>
      <c r="GL155" s="359"/>
      <c r="GM155" s="359"/>
      <c r="GN155" s="359"/>
      <c r="GO155" s="359"/>
      <c r="GP155" s="359"/>
      <c r="GQ155" s="359"/>
      <c r="GR155" s="359"/>
      <c r="GS155" s="359"/>
      <c r="GT155" s="359"/>
      <c r="GU155" s="359"/>
      <c r="GV155" s="359"/>
      <c r="GW155" s="359"/>
      <c r="GX155" s="359"/>
      <c r="GY155" s="359"/>
      <c r="GZ155" s="359"/>
      <c r="HA155" s="359"/>
      <c r="HB155" s="359"/>
      <c r="HC155" s="359"/>
      <c r="HD155" s="359"/>
      <c r="HE155" s="359"/>
      <c r="HF155" s="359"/>
      <c r="HG155" s="359"/>
      <c r="HH155" s="359"/>
      <c r="HI155" s="359"/>
      <c r="HJ155" s="359"/>
      <c r="HK155" s="359"/>
      <c r="HL155" s="359"/>
      <c r="HM155" s="359"/>
      <c r="HN155" s="359"/>
      <c r="HO155" s="359"/>
      <c r="HP155" s="359"/>
      <c r="HQ155" s="359"/>
      <c r="HR155" s="359"/>
      <c r="HS155" s="359"/>
      <c r="HT155" s="359"/>
      <c r="HU155" s="359"/>
      <c r="HV155" s="359"/>
      <c r="HW155" s="359"/>
      <c r="HX155" s="359"/>
      <c r="HY155" s="359"/>
      <c r="HZ155" s="359"/>
      <c r="IA155" s="359"/>
      <c r="IB155" s="359"/>
      <c r="IC155" s="359"/>
      <c r="ID155" s="359"/>
      <c r="IE155" s="359"/>
      <c r="IF155" s="359"/>
      <c r="IG155" s="359"/>
      <c r="IH155" s="359"/>
      <c r="II155" s="359"/>
      <c r="IJ155" s="359"/>
    </row>
    <row r="156" spans="1:244" s="295" customFormat="1" ht="0" hidden="1" customHeight="1">
      <c r="A156" s="353"/>
      <c r="B156" s="389"/>
      <c r="C156" s="389"/>
      <c r="D156" s="369" t="s">
        <v>138</v>
      </c>
      <c r="E156" s="369" t="s">
        <v>138</v>
      </c>
      <c r="F156" s="369"/>
      <c r="G156" s="369"/>
      <c r="H156" s="369"/>
      <c r="I156" s="369"/>
      <c r="J156" s="370"/>
      <c r="K156" s="370"/>
      <c r="L156" s="370"/>
      <c r="M156" s="370"/>
      <c r="N156" s="370"/>
      <c r="O156" s="370"/>
      <c r="P156" s="370"/>
      <c r="Q156" s="370"/>
      <c r="R156" s="370"/>
      <c r="S156" s="370"/>
      <c r="T156" s="370"/>
      <c r="U156" s="370"/>
      <c r="V156" s="370"/>
      <c r="W156" s="370"/>
      <c r="X156" s="370"/>
      <c r="Y156" s="370"/>
      <c r="Z156" s="370"/>
      <c r="AA156" s="370"/>
      <c r="AB156" s="370"/>
      <c r="AC156" s="370"/>
      <c r="AD156" s="370"/>
      <c r="AE156" s="370">
        <v>0</v>
      </c>
      <c r="AF156" s="370">
        <v>0</v>
      </c>
      <c r="AG156" s="370"/>
      <c r="AH156" s="370"/>
      <c r="AI156" s="370"/>
      <c r="AJ156" s="359"/>
      <c r="AK156" s="359"/>
      <c r="AL156" s="359"/>
      <c r="AM156" s="359"/>
      <c r="AN156" s="359"/>
      <c r="AO156" s="359"/>
      <c r="AP156" s="359"/>
      <c r="AQ156" s="359"/>
      <c r="AR156" s="359"/>
      <c r="AS156" s="359"/>
      <c r="AT156" s="359"/>
      <c r="AU156" s="359"/>
      <c r="AV156" s="359"/>
      <c r="AW156" s="359"/>
      <c r="AX156" s="359"/>
      <c r="AY156" s="359"/>
      <c r="AZ156" s="359"/>
      <c r="BA156" s="359"/>
      <c r="BB156" s="359"/>
      <c r="BC156" s="359"/>
      <c r="BD156" s="359"/>
      <c r="BE156" s="359"/>
      <c r="BF156" s="359"/>
      <c r="BG156" s="359"/>
      <c r="BH156" s="359"/>
      <c r="BI156" s="359"/>
      <c r="BJ156" s="359"/>
      <c r="BK156" s="359"/>
      <c r="BL156" s="359"/>
      <c r="BM156" s="359"/>
      <c r="BN156" s="359"/>
      <c r="BO156" s="359"/>
      <c r="BP156" s="359"/>
      <c r="BQ156" s="359"/>
      <c r="BR156" s="359"/>
      <c r="BS156" s="359"/>
      <c r="BT156" s="359"/>
      <c r="BU156" s="359"/>
      <c r="BV156" s="359"/>
      <c r="BW156" s="359"/>
      <c r="BX156" s="359"/>
      <c r="BY156" s="359"/>
      <c r="BZ156" s="359"/>
      <c r="CA156" s="359"/>
      <c r="CB156" s="359"/>
      <c r="CC156" s="359"/>
      <c r="CD156" s="359"/>
      <c r="CE156" s="359"/>
      <c r="CF156" s="359"/>
      <c r="CG156" s="359"/>
      <c r="CH156" s="359"/>
      <c r="CI156" s="359"/>
      <c r="CJ156" s="359"/>
      <c r="CK156" s="359"/>
      <c r="CL156" s="359"/>
      <c r="CM156" s="359"/>
      <c r="CN156" s="359"/>
      <c r="CO156" s="359"/>
      <c r="CP156" s="359"/>
      <c r="CQ156" s="359"/>
      <c r="CR156" s="359"/>
      <c r="CS156" s="359"/>
      <c r="CT156" s="359"/>
      <c r="CU156" s="359"/>
      <c r="CV156" s="359"/>
      <c r="CW156" s="359"/>
      <c r="CX156" s="359"/>
      <c r="CY156" s="359"/>
      <c r="CZ156" s="359"/>
      <c r="DA156" s="359"/>
      <c r="DB156" s="359"/>
      <c r="DC156" s="359"/>
      <c r="DD156" s="359"/>
      <c r="DE156" s="359"/>
      <c r="DF156" s="359"/>
      <c r="DG156" s="359"/>
      <c r="DH156" s="359"/>
      <c r="DI156" s="359"/>
      <c r="DJ156" s="359"/>
      <c r="DK156" s="359"/>
      <c r="DL156" s="359"/>
      <c r="DM156" s="359"/>
      <c r="DN156" s="359"/>
      <c r="DO156" s="359"/>
      <c r="DP156" s="359"/>
      <c r="DQ156" s="359"/>
      <c r="DR156" s="359"/>
      <c r="DS156" s="359"/>
      <c r="DT156" s="359"/>
      <c r="DU156" s="359"/>
      <c r="DV156" s="359"/>
      <c r="DW156" s="359"/>
      <c r="DX156" s="359"/>
      <c r="DY156" s="359"/>
      <c r="DZ156" s="359"/>
      <c r="EA156" s="359"/>
      <c r="EB156" s="359"/>
      <c r="EC156" s="359"/>
      <c r="ED156" s="359"/>
      <c r="EE156" s="359"/>
      <c r="EF156" s="359"/>
      <c r="EG156" s="359"/>
      <c r="EH156" s="359"/>
      <c r="EI156" s="359"/>
      <c r="EJ156" s="359"/>
      <c r="EK156" s="359"/>
      <c r="EL156" s="359"/>
      <c r="EM156" s="359"/>
      <c r="EN156" s="359"/>
      <c r="EO156" s="359"/>
      <c r="EP156" s="359"/>
      <c r="EQ156" s="359"/>
      <c r="ER156" s="359"/>
      <c r="ES156" s="359"/>
      <c r="ET156" s="359"/>
      <c r="EU156" s="359"/>
      <c r="EV156" s="359"/>
      <c r="EW156" s="359"/>
      <c r="EX156" s="359"/>
      <c r="EY156" s="359"/>
      <c r="EZ156" s="359"/>
      <c r="FA156" s="359"/>
      <c r="FB156" s="359"/>
      <c r="FC156" s="359"/>
      <c r="FD156" s="359"/>
      <c r="FE156" s="359"/>
      <c r="FF156" s="359"/>
      <c r="FG156" s="359"/>
      <c r="FH156" s="359"/>
      <c r="FI156" s="359"/>
      <c r="FJ156" s="359"/>
      <c r="FK156" s="359"/>
      <c r="FL156" s="359"/>
      <c r="FM156" s="359"/>
      <c r="FN156" s="359"/>
      <c r="FO156" s="359"/>
      <c r="FP156" s="359"/>
      <c r="FQ156" s="359"/>
      <c r="FR156" s="359"/>
      <c r="FS156" s="359"/>
      <c r="FT156" s="359"/>
      <c r="FU156" s="359"/>
      <c r="FV156" s="359"/>
      <c r="FW156" s="359"/>
      <c r="FX156" s="359"/>
      <c r="FY156" s="359"/>
      <c r="FZ156" s="359"/>
      <c r="GA156" s="359"/>
      <c r="GB156" s="359"/>
      <c r="GC156" s="359"/>
      <c r="GD156" s="359"/>
      <c r="GE156" s="359"/>
      <c r="GF156" s="359"/>
      <c r="GG156" s="359"/>
      <c r="GH156" s="359"/>
      <c r="GI156" s="359"/>
      <c r="GJ156" s="359"/>
      <c r="GK156" s="359"/>
      <c r="GL156" s="359"/>
      <c r="GM156" s="359"/>
      <c r="GN156" s="359"/>
      <c r="GO156" s="359"/>
      <c r="GP156" s="359"/>
      <c r="GQ156" s="359"/>
      <c r="GR156" s="359"/>
      <c r="GS156" s="359"/>
      <c r="GT156" s="359"/>
      <c r="GU156" s="359"/>
      <c r="GV156" s="359"/>
      <c r="GW156" s="359"/>
      <c r="GX156" s="359"/>
      <c r="GY156" s="359"/>
      <c r="GZ156" s="359"/>
      <c r="HA156" s="359"/>
      <c r="HB156" s="359"/>
      <c r="HC156" s="359"/>
      <c r="HD156" s="359"/>
      <c r="HE156" s="359"/>
      <c r="HF156" s="359"/>
      <c r="HG156" s="359"/>
      <c r="HH156" s="359"/>
      <c r="HI156" s="359"/>
      <c r="HJ156" s="359"/>
      <c r="HK156" s="359"/>
      <c r="HL156" s="359"/>
      <c r="HM156" s="359"/>
      <c r="HN156" s="359"/>
      <c r="HO156" s="359"/>
      <c r="HP156" s="359"/>
      <c r="HQ156" s="359"/>
      <c r="HR156" s="359"/>
      <c r="HS156" s="359"/>
      <c r="HT156" s="359"/>
      <c r="HU156" s="359"/>
      <c r="HV156" s="359"/>
      <c r="HW156" s="359"/>
      <c r="HX156" s="359"/>
      <c r="HY156" s="359"/>
      <c r="HZ156" s="359"/>
      <c r="IA156" s="359"/>
      <c r="IB156" s="359"/>
      <c r="IC156" s="359"/>
      <c r="ID156" s="359"/>
      <c r="IE156" s="359"/>
      <c r="IF156" s="359"/>
      <c r="IG156" s="359"/>
      <c r="IH156" s="359"/>
      <c r="II156" s="359"/>
      <c r="IJ156" s="359"/>
    </row>
    <row r="157" spans="1:244" ht="0" hidden="1" customHeight="1">
      <c r="D157" s="383" t="s">
        <v>139</v>
      </c>
      <c r="E157" s="383" t="s">
        <v>339</v>
      </c>
      <c r="F157" s="383"/>
      <c r="G157" s="383"/>
      <c r="H157" s="383"/>
      <c r="I157" s="383"/>
      <c r="J157" s="300">
        <v>0</v>
      </c>
      <c r="K157" s="300">
        <v>0</v>
      </c>
      <c r="L157" s="300">
        <v>0</v>
      </c>
      <c r="M157" s="300">
        <v>0</v>
      </c>
      <c r="N157" s="300">
        <v>0</v>
      </c>
      <c r="O157" s="300">
        <v>0</v>
      </c>
      <c r="P157" s="300"/>
      <c r="Q157" s="300"/>
      <c r="R157" s="300"/>
      <c r="S157" s="300"/>
      <c r="T157" s="300"/>
      <c r="U157" s="300"/>
      <c r="V157" s="300"/>
      <c r="W157" s="300"/>
      <c r="X157" s="300"/>
      <c r="Y157" s="300"/>
      <c r="Z157" s="300"/>
      <c r="AA157" s="300"/>
      <c r="AB157" s="300"/>
      <c r="AC157" s="300"/>
      <c r="AD157" s="300"/>
      <c r="AE157" s="300">
        <v>0</v>
      </c>
      <c r="AF157" s="300">
        <v>0</v>
      </c>
      <c r="AG157" s="300"/>
      <c r="AH157" s="300"/>
      <c r="AI157" s="300"/>
    </row>
    <row r="158" spans="1:244" ht="0" hidden="1" customHeight="1">
      <c r="D158" s="383" t="s">
        <v>320</v>
      </c>
      <c r="E158" s="383" t="s">
        <v>340</v>
      </c>
      <c r="F158" s="383"/>
      <c r="G158" s="383"/>
      <c r="H158" s="383"/>
      <c r="I158" s="383"/>
      <c r="J158" s="300">
        <v>0</v>
      </c>
      <c r="K158" s="300">
        <v>0</v>
      </c>
      <c r="L158" s="300">
        <v>0</v>
      </c>
      <c r="M158" s="300">
        <v>0</v>
      </c>
      <c r="N158" s="300">
        <v>0</v>
      </c>
      <c r="O158" s="300">
        <v>0</v>
      </c>
      <c r="P158" s="300"/>
      <c r="Q158" s="300"/>
      <c r="R158" s="300"/>
      <c r="S158" s="300"/>
      <c r="T158" s="300"/>
      <c r="U158" s="300"/>
      <c r="V158" s="300"/>
      <c r="W158" s="300"/>
      <c r="X158" s="300"/>
      <c r="Y158" s="300"/>
      <c r="Z158" s="300"/>
      <c r="AA158" s="300"/>
      <c r="AB158" s="300"/>
      <c r="AC158" s="300"/>
      <c r="AD158" s="300"/>
      <c r="AE158" s="300">
        <v>0</v>
      </c>
      <c r="AF158" s="300">
        <v>0</v>
      </c>
      <c r="AG158" s="300"/>
      <c r="AH158" s="300"/>
      <c r="AI158" s="300"/>
    </row>
    <row r="159" spans="1:244" ht="0" hidden="1" customHeight="1">
      <c r="D159" s="387"/>
      <c r="E159" s="387"/>
      <c r="F159" s="387"/>
      <c r="G159" s="387"/>
      <c r="H159" s="387"/>
      <c r="I159" s="387"/>
      <c r="J159" s="388"/>
      <c r="K159" s="388"/>
      <c r="L159" s="388"/>
      <c r="M159" s="388"/>
      <c r="N159" s="388"/>
      <c r="O159" s="388"/>
      <c r="P159" s="388"/>
      <c r="Q159" s="388"/>
      <c r="R159" s="388"/>
      <c r="S159" s="388"/>
      <c r="T159" s="388"/>
      <c r="U159" s="388"/>
      <c r="V159" s="388"/>
      <c r="W159" s="388"/>
      <c r="X159" s="388"/>
      <c r="Y159" s="388"/>
      <c r="Z159" s="388"/>
      <c r="AA159" s="388"/>
      <c r="AB159" s="388"/>
      <c r="AC159" s="388"/>
      <c r="AD159" s="388"/>
      <c r="AE159" s="388"/>
      <c r="AF159" s="388"/>
      <c r="AG159" s="388"/>
      <c r="AH159" s="388"/>
      <c r="AI159" s="388"/>
    </row>
    <row r="160" spans="1:244" ht="0" hidden="1" customHeight="1">
      <c r="D160" s="369" t="s">
        <v>145</v>
      </c>
      <c r="E160" s="369" t="s">
        <v>145</v>
      </c>
      <c r="F160" s="369"/>
      <c r="G160" s="369"/>
      <c r="H160" s="369"/>
      <c r="I160" s="369"/>
      <c r="J160" s="370">
        <v>10.8787043099999</v>
      </c>
      <c r="K160" s="370">
        <v>16.781511179999999</v>
      </c>
      <c r="L160" s="370">
        <v>16.484181899999996</v>
      </c>
      <c r="M160" s="370">
        <v>49.208694969999996</v>
      </c>
      <c r="N160" s="370">
        <v>24.291847629999999</v>
      </c>
      <c r="O160" s="370">
        <v>20.355827079999997</v>
      </c>
      <c r="P160" s="370"/>
      <c r="Q160" s="370"/>
      <c r="R160" s="370"/>
      <c r="S160" s="370"/>
      <c r="T160" s="370"/>
      <c r="U160" s="370"/>
      <c r="V160" s="370"/>
      <c r="W160" s="370"/>
      <c r="X160" s="370"/>
      <c r="Y160" s="370"/>
      <c r="Z160" s="370"/>
      <c r="AA160" s="370"/>
      <c r="AB160" s="370"/>
      <c r="AC160" s="370"/>
      <c r="AD160" s="370"/>
      <c r="AE160" s="370">
        <v>93.353092359999891</v>
      </c>
      <c r="AF160" s="370">
        <v>93.856369679999986</v>
      </c>
      <c r="AG160" s="370"/>
      <c r="AH160" s="370"/>
      <c r="AI160" s="370"/>
    </row>
    <row r="161" spans="4:35" ht="0" hidden="1" customHeight="1">
      <c r="D161" s="383" t="s">
        <v>146</v>
      </c>
      <c r="E161" s="383" t="s">
        <v>341</v>
      </c>
      <c r="F161" s="383"/>
      <c r="G161" s="383"/>
      <c r="H161" s="383"/>
      <c r="I161" s="383"/>
      <c r="J161" s="300">
        <v>4.1440901562668199E-2</v>
      </c>
      <c r="K161" s="300">
        <v>5.8738987037055011E-2</v>
      </c>
      <c r="L161" s="300">
        <v>5.8824843980163126E-2</v>
      </c>
      <c r="M161" s="300">
        <v>0.16383833545761062</v>
      </c>
      <c r="N161" s="300">
        <v>0.11012859526576468</v>
      </c>
      <c r="O161" s="300">
        <v>8.533403636924454E-2</v>
      </c>
      <c r="P161" s="300"/>
      <c r="Q161" s="300"/>
      <c r="R161" s="300"/>
      <c r="S161" s="300"/>
      <c r="T161" s="300"/>
      <c r="U161" s="300"/>
      <c r="V161" s="300"/>
      <c r="W161" s="300"/>
      <c r="X161" s="300"/>
      <c r="Y161" s="300"/>
      <c r="Z161" s="300"/>
      <c r="AA161" s="300"/>
      <c r="AB161" s="300"/>
      <c r="AC161" s="300"/>
      <c r="AD161" s="300"/>
      <c r="AE161" s="300">
        <v>8.2702535508800828E-2</v>
      </c>
      <c r="AF161" s="300">
        <v>9.0433918742788263E-2</v>
      </c>
      <c r="AG161" s="300"/>
      <c r="AH161" s="300"/>
      <c r="AI161" s="300"/>
    </row>
  </sheetData>
  <phoneticPr fontId="301" type="noConversion"/>
  <pageMargins left="0.19685039370078741" right="0.19685039370078741" top="0.19685039370078741" bottom="0.19685039370078741" header="0.31496062992125984" footer="0.31496062992125984"/>
  <pageSetup paperSize="9" scale="28" orientation="landscape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6">
    <tabColor rgb="FFC00000"/>
  </sheetPr>
  <dimension ref="A1:AG23"/>
  <sheetViews>
    <sheetView showGridLines="0" zoomScale="80" zoomScaleNormal="80" zoomScaleSheetLayoutView="90" workbookViewId="0">
      <pane xSplit="3" ySplit="4" topLeftCell="V5" activePane="bottomRight" state="frozen"/>
      <selection pane="topRight" activeCell="D1" sqref="D1"/>
      <selection pane="bottomLeft" activeCell="A5" sqref="A5"/>
      <selection pane="bottomRight" activeCell="AC26" sqref="AC26"/>
    </sheetView>
  </sheetViews>
  <sheetFormatPr defaultColWidth="9.140625" defaultRowHeight="15"/>
  <cols>
    <col min="1" max="1" width="0.85546875" customWidth="1"/>
    <col min="2" max="3" width="60.7109375" customWidth="1"/>
    <col min="4" max="33" width="11.7109375" customWidth="1"/>
  </cols>
  <sheetData>
    <row r="1" spans="1:33" ht="30" customHeight="1">
      <c r="B1" s="44"/>
      <c r="C1" s="44"/>
    </row>
    <row r="2" spans="1:33" ht="48.75" customHeight="1"/>
    <row r="3" spans="1:33" ht="30" customHeight="1"/>
    <row r="4" spans="1:33">
      <c r="A4" s="61"/>
      <c r="B4" s="315" t="s">
        <v>508</v>
      </c>
      <c r="C4" s="315" t="s">
        <v>509</v>
      </c>
      <c r="D4" s="285" t="s">
        <v>324</v>
      </c>
      <c r="E4" s="285" t="s">
        <v>325</v>
      </c>
      <c r="F4" s="285" t="s">
        <v>326</v>
      </c>
      <c r="G4" s="285" t="s">
        <v>327</v>
      </c>
      <c r="H4" s="285" t="s">
        <v>462</v>
      </c>
      <c r="I4" s="285" t="s">
        <v>468</v>
      </c>
      <c r="J4" s="285" t="s">
        <v>473</v>
      </c>
      <c r="K4" s="285" t="s">
        <v>476</v>
      </c>
      <c r="L4" s="285" t="s">
        <v>477</v>
      </c>
      <c r="M4" s="285" t="s">
        <v>478</v>
      </c>
      <c r="N4" s="285" t="s">
        <v>519</v>
      </c>
      <c r="O4" s="285" t="s">
        <v>522</v>
      </c>
      <c r="P4" s="285" t="s">
        <v>525</v>
      </c>
      <c r="Q4" s="285" t="s">
        <v>527</v>
      </c>
      <c r="R4" s="285" t="s">
        <v>529</v>
      </c>
      <c r="S4" s="285" t="s">
        <v>531</v>
      </c>
      <c r="T4" s="285" t="s">
        <v>532</v>
      </c>
      <c r="U4" s="285" t="s">
        <v>533</v>
      </c>
      <c r="V4" s="285" t="s">
        <v>536</v>
      </c>
      <c r="W4" s="285" t="s">
        <v>552</v>
      </c>
      <c r="X4" s="285" t="s">
        <v>553</v>
      </c>
      <c r="Y4" s="285" t="s">
        <v>555</v>
      </c>
      <c r="Z4" s="285" t="s">
        <v>556</v>
      </c>
      <c r="AA4" s="285" t="s">
        <v>558</v>
      </c>
      <c r="AB4" s="287">
        <v>2018</v>
      </c>
      <c r="AC4" s="314">
        <v>2019</v>
      </c>
      <c r="AD4" s="314">
        <v>2020</v>
      </c>
      <c r="AE4" s="314">
        <v>2021</v>
      </c>
      <c r="AF4" s="314">
        <v>2022</v>
      </c>
      <c r="AG4" s="314">
        <v>2023</v>
      </c>
    </row>
    <row r="5" spans="1:33">
      <c r="A5" s="61"/>
      <c r="B5" s="316"/>
      <c r="C5" s="316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  <c r="AA5" s="317"/>
      <c r="AB5" s="318"/>
      <c r="AC5" s="318"/>
      <c r="AD5" s="318"/>
      <c r="AE5" s="318"/>
      <c r="AF5" s="318"/>
      <c r="AG5" s="318"/>
    </row>
    <row r="6" spans="1:33">
      <c r="B6" s="319" t="s">
        <v>510</v>
      </c>
      <c r="C6" s="319" t="s">
        <v>510</v>
      </c>
      <c r="D6" s="320">
        <v>68.265121290000394</v>
      </c>
      <c r="E6" s="320">
        <v>50.108825510000443</v>
      </c>
      <c r="F6" s="320">
        <v>72.467749179999771</v>
      </c>
      <c r="G6" s="320">
        <v>128.19959030000109</v>
      </c>
      <c r="H6" s="320">
        <v>101.13957105000051</v>
      </c>
      <c r="I6" s="320">
        <v>75.214919849999404</v>
      </c>
      <c r="J6" s="320">
        <v>83.032455819998944</v>
      </c>
      <c r="K6" s="320">
        <v>108.2785417200041</v>
      </c>
      <c r="L6" s="320">
        <v>160.65840030999925</v>
      </c>
      <c r="M6" s="320">
        <v>55.437922170000299</v>
      </c>
      <c r="N6" s="320">
        <v>53.912212929999875</v>
      </c>
      <c r="O6" s="320">
        <v>57.706988090000053</v>
      </c>
      <c r="P6" s="320">
        <v>64.64517465784968</v>
      </c>
      <c r="Q6" s="320">
        <v>114.58442219999972</v>
      </c>
      <c r="R6" s="320">
        <v>269.35617190959226</v>
      </c>
      <c r="S6" s="320">
        <v>385.88198310890414</v>
      </c>
      <c r="T6" s="320">
        <v>243.79297687969895</v>
      </c>
      <c r="U6" s="320">
        <v>289.10702302030063</v>
      </c>
      <c r="V6" s="320">
        <v>360.6</v>
      </c>
      <c r="W6" s="320">
        <v>736.878799680003</v>
      </c>
      <c r="X6" s="320">
        <v>378.77199999999999</v>
      </c>
      <c r="Y6" s="320">
        <v>253.266999999999</v>
      </c>
      <c r="Z6" s="320">
        <v>222.05899700000109</v>
      </c>
      <c r="AA6" s="320">
        <v>439.24200299999995</v>
      </c>
      <c r="AB6" s="320">
        <v>319.04128628000171</v>
      </c>
      <c r="AC6" s="320">
        <v>367.66548844000295</v>
      </c>
      <c r="AD6" s="320">
        <v>327.71552349999945</v>
      </c>
      <c r="AE6" s="320">
        <v>834.52715776675382</v>
      </c>
      <c r="AF6" s="320">
        <v>1630.427000000002</v>
      </c>
      <c r="AG6" s="320">
        <v>1630.427000000002</v>
      </c>
    </row>
    <row r="7" spans="1:33">
      <c r="B7" s="256" t="s">
        <v>288</v>
      </c>
      <c r="C7" s="256" t="s">
        <v>358</v>
      </c>
      <c r="D7" s="260">
        <v>33.0662389100006</v>
      </c>
      <c r="E7" s="260">
        <v>33.339695080000368</v>
      </c>
      <c r="F7" s="260">
        <v>55.44564351999982</v>
      </c>
      <c r="G7" s="260">
        <v>111.05459782000111</v>
      </c>
      <c r="H7" s="260">
        <v>60.598181160000465</v>
      </c>
      <c r="I7" s="260">
        <v>69.6497165899994</v>
      </c>
      <c r="J7" s="260">
        <v>67.570827249998956</v>
      </c>
      <c r="K7" s="260">
        <v>97.361683890004002</v>
      </c>
      <c r="L7" s="260">
        <v>152.19488808999927</v>
      </c>
      <c r="M7" s="260">
        <v>53.198172410000296</v>
      </c>
      <c r="N7" s="260">
        <v>49.92808398999987</v>
      </c>
      <c r="O7" s="260">
        <v>55.344301130000055</v>
      </c>
      <c r="P7" s="260">
        <v>60.479275077849699</v>
      </c>
      <c r="Q7" s="260">
        <v>57.684422199999723</v>
      </c>
      <c r="R7" s="260">
        <v>151.36923303325091</v>
      </c>
      <c r="S7" s="260">
        <v>327.19240426922511</v>
      </c>
      <c r="T7" s="260">
        <v>181.80080077942449</v>
      </c>
      <c r="U7" s="260">
        <v>213.23397300421601</v>
      </c>
      <c r="V7" s="260">
        <v>219.5</v>
      </c>
      <c r="W7" s="260">
        <v>618.5963129511731</v>
      </c>
      <c r="X7" s="260">
        <v>361.12507174000001</v>
      </c>
      <c r="Y7" s="260">
        <v>197.64011455999901</v>
      </c>
      <c r="Z7" s="260">
        <v>180.15013193446066</v>
      </c>
      <c r="AA7" s="260">
        <v>313.74034899999998</v>
      </c>
      <c r="AB7" s="260">
        <v>232.90617533000187</v>
      </c>
      <c r="AC7" s="260">
        <v>295.18040889000281</v>
      </c>
      <c r="AD7" s="260">
        <v>310.6654456199995</v>
      </c>
      <c r="AE7" s="260">
        <v>583.4781765266498</v>
      </c>
      <c r="AF7" s="260">
        <v>1233.1805319084067</v>
      </c>
      <c r="AG7" s="260">
        <v>1233.1805319084067</v>
      </c>
    </row>
    <row r="8" spans="1:33">
      <c r="B8" s="256" t="s">
        <v>289</v>
      </c>
      <c r="C8" s="256" t="s">
        <v>366</v>
      </c>
      <c r="D8" s="260">
        <v>35.198882379999787</v>
      </c>
      <c r="E8" s="260">
        <v>16.769130430000072</v>
      </c>
      <c r="F8" s="260">
        <v>17.022105659999959</v>
      </c>
      <c r="G8" s="260">
        <v>17.144992479999978</v>
      </c>
      <c r="H8" s="260">
        <v>40.541389890000048</v>
      </c>
      <c r="I8" s="260">
        <v>5.5652032600000014</v>
      </c>
      <c r="J8" s="260">
        <v>15.461628569999984</v>
      </c>
      <c r="K8" s="260">
        <v>10.916857830000101</v>
      </c>
      <c r="L8" s="260">
        <v>8.4635122199999895</v>
      </c>
      <c r="M8" s="260">
        <v>2.2397497600000005</v>
      </c>
      <c r="N8" s="260">
        <v>3.9841289400000033</v>
      </c>
      <c r="O8" s="260">
        <v>2.3626869599999991</v>
      </c>
      <c r="P8" s="260">
        <v>4.1658995799999872</v>
      </c>
      <c r="Q8" s="260">
        <v>56.9</v>
      </c>
      <c r="R8" s="260">
        <v>90.78238244962003</v>
      </c>
      <c r="S8" s="260">
        <v>53.158371026671681</v>
      </c>
      <c r="T8" s="260">
        <v>37.968693549438029</v>
      </c>
      <c r="U8" s="260">
        <v>56.089405249999999</v>
      </c>
      <c r="V8" s="260">
        <v>128.19999999999999</v>
      </c>
      <c r="W8" s="260">
        <v>115.44534914467539</v>
      </c>
      <c r="X8" s="260">
        <v>17.57855348</v>
      </c>
      <c r="Y8" s="260">
        <v>54.807848540000002</v>
      </c>
      <c r="Z8" s="260">
        <v>38.022297499999894</v>
      </c>
      <c r="AA8" s="260">
        <v>107.093434</v>
      </c>
      <c r="AB8" s="260">
        <v>86.135110949999813</v>
      </c>
      <c r="AC8" s="260">
        <v>72.485079550000137</v>
      </c>
      <c r="AD8" s="260">
        <v>17.050077879999993</v>
      </c>
      <c r="AE8" s="260">
        <v>205.12427060667167</v>
      </c>
      <c r="AF8" s="260">
        <v>337.74220574547871</v>
      </c>
      <c r="AG8" s="260">
        <v>337.74220574547871</v>
      </c>
    </row>
    <row r="9" spans="1:33">
      <c r="B9" s="256" t="s">
        <v>17</v>
      </c>
      <c r="C9" s="256" t="s">
        <v>359</v>
      </c>
      <c r="D9" s="260">
        <v>0</v>
      </c>
      <c r="E9" s="260">
        <v>0</v>
      </c>
      <c r="F9" s="260">
        <v>0</v>
      </c>
      <c r="G9" s="260">
        <v>0</v>
      </c>
      <c r="H9" s="260">
        <v>0</v>
      </c>
      <c r="I9" s="260">
        <v>0</v>
      </c>
      <c r="J9" s="260">
        <v>0</v>
      </c>
      <c r="K9" s="260">
        <v>0</v>
      </c>
      <c r="L9" s="260">
        <v>0</v>
      </c>
      <c r="M9" s="260">
        <v>0</v>
      </c>
      <c r="N9" s="260">
        <v>0</v>
      </c>
      <c r="O9" s="260"/>
      <c r="P9" s="260"/>
      <c r="Q9" s="260"/>
      <c r="R9" s="260">
        <v>27.143803968871396</v>
      </c>
      <c r="S9" s="260">
        <v>5.5312078130073985</v>
      </c>
      <c r="T9" s="260">
        <v>24.023482550836444</v>
      </c>
      <c r="U9" s="260">
        <v>19.78364476608462</v>
      </c>
      <c r="V9" s="260">
        <v>12.9</v>
      </c>
      <c r="W9" s="260">
        <v>2.8371375841544828</v>
      </c>
      <c r="X9" s="260">
        <v>6.8374779999999996E-2</v>
      </c>
      <c r="Y9" s="260">
        <v>0.81903689999999996</v>
      </c>
      <c r="Z9" s="260">
        <v>3.8865675655405272</v>
      </c>
      <c r="AA9" s="260">
        <v>18.40822</v>
      </c>
      <c r="AB9" s="260">
        <v>0</v>
      </c>
      <c r="AC9" s="260">
        <v>0</v>
      </c>
      <c r="AD9" s="260">
        <v>0</v>
      </c>
      <c r="AE9" s="260">
        <v>45.924710633432412</v>
      </c>
      <c r="AF9" s="260">
        <v>59.504262346116469</v>
      </c>
      <c r="AG9" s="260">
        <v>59.504262346116469</v>
      </c>
    </row>
    <row r="10" spans="1:33">
      <c r="B10" s="256"/>
      <c r="C10" s="256"/>
      <c r="D10" s="260"/>
      <c r="E10" s="260"/>
      <c r="F10" s="260"/>
      <c r="G10" s="260"/>
      <c r="H10" s="260"/>
      <c r="I10" s="260"/>
      <c r="J10" s="260"/>
      <c r="K10" s="260"/>
      <c r="L10" s="260"/>
      <c r="M10" s="349"/>
      <c r="N10" s="349"/>
      <c r="O10" s="349"/>
      <c r="P10" s="349"/>
      <c r="Q10" s="349"/>
      <c r="R10" s="349"/>
      <c r="S10" s="349"/>
      <c r="T10" s="349"/>
      <c r="U10" s="349"/>
      <c r="V10" s="349"/>
      <c r="W10" s="349"/>
      <c r="X10" s="349"/>
      <c r="Y10" s="349"/>
      <c r="Z10" s="349"/>
      <c r="AA10" s="349"/>
      <c r="AB10" s="260"/>
      <c r="AC10" s="260"/>
      <c r="AD10" s="260"/>
      <c r="AE10" s="260"/>
      <c r="AF10" s="260"/>
      <c r="AG10" s="260"/>
    </row>
    <row r="11" spans="1:33" s="153" customFormat="1">
      <c r="A11"/>
      <c r="B11" s="319" t="s">
        <v>510</v>
      </c>
      <c r="C11" s="319" t="s">
        <v>510</v>
      </c>
      <c r="D11" s="320">
        <v>68.265121290000394</v>
      </c>
      <c r="E11" s="320">
        <v>50.108825510000443</v>
      </c>
      <c r="F11" s="320">
        <v>72.467749179999771</v>
      </c>
      <c r="G11" s="320">
        <v>128.19959030000109</v>
      </c>
      <c r="H11" s="320">
        <v>101.13957105000051</v>
      </c>
      <c r="I11" s="320">
        <v>75.214919849999404</v>
      </c>
      <c r="J11" s="320">
        <v>83.032455819998944</v>
      </c>
      <c r="K11" s="320">
        <v>108.2785417200041</v>
      </c>
      <c r="L11" s="320">
        <v>160.65840030999968</v>
      </c>
      <c r="M11" s="320">
        <v>55.4379221700001</v>
      </c>
      <c r="N11" s="320">
        <v>53.912212930000038</v>
      </c>
      <c r="O11" s="320">
        <v>57.706988090000038</v>
      </c>
      <c r="P11" s="320">
        <v>64.645174657849992</v>
      </c>
      <c r="Q11" s="320">
        <v>114.58302955994705</v>
      </c>
      <c r="R11" s="320">
        <v>269.35617190959226</v>
      </c>
      <c r="S11" s="320">
        <v>385.88198310890414</v>
      </c>
      <c r="T11" s="320">
        <v>243.7929768796989</v>
      </c>
      <c r="U11" s="320">
        <v>289.10702312030043</v>
      </c>
      <c r="V11" s="320">
        <v>360.6</v>
      </c>
      <c r="W11" s="320">
        <v>736.87879968000107</v>
      </c>
      <c r="X11" s="320">
        <v>378.77199999999999</v>
      </c>
      <c r="Y11" s="320">
        <v>253.26699999999954</v>
      </c>
      <c r="Z11" s="320">
        <v>222.05899700185881</v>
      </c>
      <c r="AA11" s="320">
        <v>439.24800299814154</v>
      </c>
      <c r="AB11" s="320">
        <v>319.04128628000171</v>
      </c>
      <c r="AC11" s="320">
        <v>367.66548844000295</v>
      </c>
      <c r="AD11" s="320">
        <v>327.71552349999985</v>
      </c>
      <c r="AE11" s="320">
        <v>834.48198310890416</v>
      </c>
      <c r="AF11" s="320">
        <v>1630.4270001</v>
      </c>
      <c r="AG11" s="320">
        <v>1630.4270001</v>
      </c>
    </row>
    <row r="12" spans="1:33">
      <c r="B12" s="256" t="s">
        <v>290</v>
      </c>
      <c r="C12" s="256" t="s">
        <v>360</v>
      </c>
      <c r="D12" s="260">
        <v>24.854419210000003</v>
      </c>
      <c r="E12" s="260">
        <v>17.693061589999999</v>
      </c>
      <c r="F12" s="260">
        <v>25.637499999999989</v>
      </c>
      <c r="G12" s="260">
        <v>45.236308409999964</v>
      </c>
      <c r="H12" s="260">
        <v>37.305478269999995</v>
      </c>
      <c r="I12" s="260">
        <v>48.84918175</v>
      </c>
      <c r="J12" s="260">
        <v>41.275602669998818</v>
      </c>
      <c r="K12" s="260">
        <v>61.343559469999867</v>
      </c>
      <c r="L12" s="260">
        <v>108.29699895999985</v>
      </c>
      <c r="M12" s="260">
        <v>34.926999520000074</v>
      </c>
      <c r="N12" s="260">
        <v>11.78470916</v>
      </c>
      <c r="O12" s="260">
        <v>17.66002306</v>
      </c>
      <c r="P12" s="260">
        <v>29.721527556699989</v>
      </c>
      <c r="Q12" s="260">
        <v>90.242166197799861</v>
      </c>
      <c r="R12" s="260">
        <v>206.92119043082772</v>
      </c>
      <c r="S12" s="260">
        <v>240.48053609328926</v>
      </c>
      <c r="T12" s="260">
        <v>138.61514151919997</v>
      </c>
      <c r="U12" s="260">
        <v>223.04006359332882</v>
      </c>
      <c r="V12" s="260">
        <v>300.39999999999998</v>
      </c>
      <c r="W12" s="260">
        <v>363.54406552822326</v>
      </c>
      <c r="X12" s="260">
        <v>183.84638295787474</v>
      </c>
      <c r="Y12" s="260">
        <v>146.449982972936</v>
      </c>
      <c r="Z12" s="260">
        <v>112.75563460080281</v>
      </c>
      <c r="AA12" s="260">
        <v>359.04157040814152</v>
      </c>
      <c r="AB12" s="260">
        <v>113.42128920999996</v>
      </c>
      <c r="AC12" s="260">
        <v>188.77382215999867</v>
      </c>
      <c r="AD12" s="260">
        <v>172.66873069999991</v>
      </c>
      <c r="AE12" s="260">
        <v>567.38053609328927</v>
      </c>
      <c r="AF12" s="260">
        <v>1025.5780594922176</v>
      </c>
      <c r="AG12" s="260">
        <v>1025.5780594922176</v>
      </c>
    </row>
    <row r="13" spans="1:33">
      <c r="B13" s="256" t="s">
        <v>291</v>
      </c>
      <c r="C13" s="256" t="s">
        <v>361</v>
      </c>
      <c r="D13" s="260">
        <v>17.857994910000023</v>
      </c>
      <c r="E13" s="260">
        <v>0.78462056000000147</v>
      </c>
      <c r="F13" s="260">
        <v>10.429853689999998</v>
      </c>
      <c r="G13" s="260">
        <v>11.187027459999987</v>
      </c>
      <c r="H13" s="260">
        <v>10.217797319999999</v>
      </c>
      <c r="I13" s="260">
        <v>5.7421151900000078</v>
      </c>
      <c r="J13" s="260">
        <v>5.9682782300000063</v>
      </c>
      <c r="K13" s="260">
        <v>16.243187330004712</v>
      </c>
      <c r="L13" s="260">
        <v>17.915415650000011</v>
      </c>
      <c r="M13" s="260">
        <v>8.5512327800000083</v>
      </c>
      <c r="N13" s="260">
        <v>11.853142980000005</v>
      </c>
      <c r="O13" s="260">
        <v>5.6652576400000028</v>
      </c>
      <c r="P13" s="260">
        <v>22.560022931275</v>
      </c>
      <c r="Q13" s="260">
        <v>8.8156556900000016</v>
      </c>
      <c r="R13" s="260">
        <v>22.509318088724999</v>
      </c>
      <c r="S13" s="260">
        <v>48.32022954515012</v>
      </c>
      <c r="T13" s="260">
        <v>51.896206789999987</v>
      </c>
      <c r="U13" s="260">
        <v>25.993341551674991</v>
      </c>
      <c r="V13" s="260">
        <v>20.2</v>
      </c>
      <c r="W13" s="260">
        <v>49.663459400000015</v>
      </c>
      <c r="X13" s="260">
        <v>36.956545169998357</v>
      </c>
      <c r="Y13" s="260">
        <v>62.914833023449994</v>
      </c>
      <c r="Z13" s="260">
        <v>45.693749540300217</v>
      </c>
      <c r="AA13" s="260">
        <v>36.050697</v>
      </c>
      <c r="AB13" s="260">
        <v>40.259496620000007</v>
      </c>
      <c r="AC13" s="260">
        <v>38.171378070004721</v>
      </c>
      <c r="AD13" s="260">
        <v>43.985049050000022</v>
      </c>
      <c r="AE13" s="260">
        <v>102.22022954515012</v>
      </c>
      <c r="AF13" s="260">
        <v>147.71434028460001</v>
      </c>
      <c r="AG13" s="260">
        <v>147.71434028460001</v>
      </c>
    </row>
    <row r="14" spans="1:33">
      <c r="A14" s="321"/>
      <c r="B14" s="256" t="s">
        <v>292</v>
      </c>
      <c r="C14" s="256" t="s">
        <v>362</v>
      </c>
      <c r="D14" s="260">
        <v>12.942708819999789</v>
      </c>
      <c r="E14" s="260">
        <v>18.115930559999931</v>
      </c>
      <c r="F14" s="260">
        <v>24.4104834299998</v>
      </c>
      <c r="G14" s="260">
        <v>36.421454930000117</v>
      </c>
      <c r="H14" s="260">
        <v>21.427253790000467</v>
      </c>
      <c r="I14" s="260">
        <v>9.1809106100000459</v>
      </c>
      <c r="J14" s="260">
        <v>13.374793720000101</v>
      </c>
      <c r="K14" s="260">
        <v>18.244563589999501</v>
      </c>
      <c r="L14" s="260">
        <v>16.365401269999964</v>
      </c>
      <c r="M14" s="260">
        <v>1.7368929100000001</v>
      </c>
      <c r="N14" s="260">
        <v>13.54814677000004</v>
      </c>
      <c r="O14" s="260">
        <v>22.052710050000005</v>
      </c>
      <c r="P14" s="260">
        <v>4.3542943994499872</v>
      </c>
      <c r="Q14" s="260">
        <v>6.8527745441475121</v>
      </c>
      <c r="R14" s="260">
        <v>12.709166040521902</v>
      </c>
      <c r="S14" s="260">
        <v>91.163151607457351</v>
      </c>
      <c r="T14" s="260">
        <v>8.5017382300000008</v>
      </c>
      <c r="U14" s="260">
        <v>19.216673259212016</v>
      </c>
      <c r="V14" s="260">
        <v>19.2</v>
      </c>
      <c r="W14" s="260">
        <v>279.43096624762342</v>
      </c>
      <c r="X14" s="260">
        <v>135.7046420945214</v>
      </c>
      <c r="Y14" s="260">
        <v>24.494784332300004</v>
      </c>
      <c r="Z14" s="260">
        <v>38.793208741170531</v>
      </c>
      <c r="AA14" s="260">
        <v>10.79518936</v>
      </c>
      <c r="AB14" s="260">
        <v>91.890577739999628</v>
      </c>
      <c r="AC14" s="260">
        <v>62.227521710000111</v>
      </c>
      <c r="AD14" s="260">
        <v>53.703151000000005</v>
      </c>
      <c r="AE14" s="260">
        <v>115.16315160745735</v>
      </c>
      <c r="AF14" s="260">
        <v>326.35994232463543</v>
      </c>
      <c r="AG14" s="260">
        <v>326.35994232463543</v>
      </c>
    </row>
    <row r="15" spans="1:33">
      <c r="B15" s="256" t="s">
        <v>293</v>
      </c>
      <c r="C15" s="256" t="s">
        <v>363</v>
      </c>
      <c r="D15" s="260">
        <v>8.4689999999999994</v>
      </c>
      <c r="E15" s="260">
        <v>6.8253350000000008</v>
      </c>
      <c r="F15" s="260">
        <v>0</v>
      </c>
      <c r="G15" s="260">
        <v>25.724250000000001</v>
      </c>
      <c r="H15" s="260">
        <v>26.878617389999995</v>
      </c>
      <c r="I15" s="260">
        <v>1.4517133199999983</v>
      </c>
      <c r="J15" s="260">
        <v>13.3986</v>
      </c>
      <c r="K15" s="260">
        <v>0</v>
      </c>
      <c r="L15" s="260">
        <v>6.2706229899999988</v>
      </c>
      <c r="M15" s="260">
        <v>2.3611276199999995</v>
      </c>
      <c r="N15" s="260">
        <v>9.925626609999993</v>
      </c>
      <c r="O15" s="260">
        <v>4.1255172499999988</v>
      </c>
      <c r="P15" s="260">
        <v>0.71582694999999996</v>
      </c>
      <c r="Q15" s="260">
        <v>2.7191578900000004</v>
      </c>
      <c r="R15" s="260">
        <v>1.9157890000000233E-2</v>
      </c>
      <c r="S15" s="260">
        <v>0.38685805000000001</v>
      </c>
      <c r="T15" s="260">
        <v>0.14720189000000003</v>
      </c>
      <c r="U15" s="260">
        <v>0.52500000000000002</v>
      </c>
      <c r="V15" s="260">
        <v>3.4</v>
      </c>
      <c r="W15" s="260">
        <v>42.324950000000001</v>
      </c>
      <c r="X15" s="260">
        <v>4.1246274199999968</v>
      </c>
      <c r="Y15" s="260">
        <v>0.77332305000000012</v>
      </c>
      <c r="Z15" s="260">
        <v>5.496875000000002</v>
      </c>
      <c r="AA15" s="260">
        <v>9.0340000000000007</v>
      </c>
      <c r="AB15" s="260">
        <v>41.018585000000002</v>
      </c>
      <c r="AC15" s="260">
        <v>41.728930709999993</v>
      </c>
      <c r="AD15" s="260">
        <v>22.68289446999999</v>
      </c>
      <c r="AE15" s="260">
        <v>3.7868580499999998</v>
      </c>
      <c r="AF15" s="260">
        <v>46.35622189</v>
      </c>
      <c r="AG15" s="260">
        <v>46.35622189</v>
      </c>
    </row>
    <row r="16" spans="1:33">
      <c r="B16" s="256" t="s">
        <v>294</v>
      </c>
      <c r="C16" s="256" t="s">
        <v>359</v>
      </c>
      <c r="D16" s="260">
        <v>4.140998349999947</v>
      </c>
      <c r="E16" s="260">
        <v>6.6898777999999801</v>
      </c>
      <c r="F16" s="260">
        <v>11.989912060000057</v>
      </c>
      <c r="G16" s="260">
        <v>9.6305494999999119</v>
      </c>
      <c r="H16" s="260">
        <v>5.3110042800000148</v>
      </c>
      <c r="I16" s="260">
        <v>9.9904189800000402</v>
      </c>
      <c r="J16" s="260">
        <v>9.0151812000000415</v>
      </c>
      <c r="K16" s="260">
        <v>12.4472313300002</v>
      </c>
      <c r="L16" s="260">
        <v>11.80996143999986</v>
      </c>
      <c r="M16" s="260">
        <v>7.8616693400000175</v>
      </c>
      <c r="N16" s="260">
        <v>6.8005874099999994</v>
      </c>
      <c r="O16" s="260">
        <v>8.2034800900000242</v>
      </c>
      <c r="P16" s="260">
        <v>7.2935028204250152</v>
      </c>
      <c r="Q16" s="260">
        <v>5.9532752379996712</v>
      </c>
      <c r="R16" s="260">
        <v>27.143803968871396</v>
      </c>
      <c r="S16" s="260">
        <v>5.5312078130073985</v>
      </c>
      <c r="T16" s="260">
        <v>44.632688450498954</v>
      </c>
      <c r="U16" s="260">
        <v>20.331944716084617</v>
      </c>
      <c r="V16" s="260">
        <v>17.5</v>
      </c>
      <c r="W16" s="260">
        <v>1.9153585041544865</v>
      </c>
      <c r="X16" s="260">
        <v>18.139802355760398</v>
      </c>
      <c r="Y16" s="260">
        <v>18.634076621313543</v>
      </c>
      <c r="Z16" s="260">
        <v>19.319529119585283</v>
      </c>
      <c r="AA16" s="260">
        <v>24.326546230000002</v>
      </c>
      <c r="AB16" s="260">
        <v>32.451337709999891</v>
      </c>
      <c r="AC16" s="260">
        <v>36.7638357900003</v>
      </c>
      <c r="AD16" s="260">
        <v>34.675698279999899</v>
      </c>
      <c r="AE16" s="260">
        <v>45.931207813007397</v>
      </c>
      <c r="AF16" s="260">
        <v>84.418436108547013</v>
      </c>
      <c r="AG16" s="260">
        <v>84.418436108547013</v>
      </c>
    </row>
    <row r="17" spans="1:33" ht="6.75" customHeight="1">
      <c r="B17" s="256"/>
      <c r="C17" s="256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>
        <v>0</v>
      </c>
      <c r="AD17" s="260">
        <v>0</v>
      </c>
      <c r="AE17" s="260">
        <v>0</v>
      </c>
      <c r="AF17" s="260"/>
      <c r="AG17" s="260"/>
    </row>
    <row r="18" spans="1:33">
      <c r="B18" s="256" t="s">
        <v>223</v>
      </c>
      <c r="C18" s="256" t="s">
        <v>364</v>
      </c>
      <c r="D18" s="294">
        <v>-27.01411805</v>
      </c>
      <c r="E18" s="294">
        <v>-47.380260369999995</v>
      </c>
      <c r="F18" s="294">
        <v>-46.740415059999997</v>
      </c>
      <c r="G18" s="294">
        <v>-42.912825499999997</v>
      </c>
      <c r="H18" s="294">
        <v>-30.241743149999898</v>
      </c>
      <c r="I18" s="294">
        <v>-42.805323960000003</v>
      </c>
      <c r="J18" s="294">
        <v>-38.180467399999998</v>
      </c>
      <c r="K18" s="294">
        <v>-58.037720419999999</v>
      </c>
      <c r="L18" s="294">
        <v>-38.529315620000006</v>
      </c>
      <c r="M18" s="294">
        <v>-31.677430380000001</v>
      </c>
      <c r="N18" s="294">
        <v>-73.622849119999998</v>
      </c>
      <c r="O18" s="294">
        <v>-29.895639590000002</v>
      </c>
      <c r="P18" s="294">
        <v>-15.249365839999999</v>
      </c>
      <c r="Q18" s="294">
        <v>-20.791007109999999</v>
      </c>
      <c r="R18" s="294">
        <v>-28.0451266</v>
      </c>
      <c r="S18" s="294">
        <v>-21.650992980000002</v>
      </c>
      <c r="T18" s="294">
        <v>-29.65549369</v>
      </c>
      <c r="U18" s="294">
        <v>-68.264025259999997</v>
      </c>
      <c r="V18" s="294">
        <v>-56.2</v>
      </c>
      <c r="W18" s="294">
        <v>-55.580820459999998</v>
      </c>
      <c r="X18" s="294">
        <v>-59.686711430000003</v>
      </c>
      <c r="Y18" s="294">
        <v>-63.111477180000001</v>
      </c>
      <c r="Z18" s="294">
        <v>-68.947999999999993</v>
      </c>
      <c r="AA18" s="294">
        <v>92.942999999999998</v>
      </c>
      <c r="AB18" s="294">
        <v>-164.04761897999998</v>
      </c>
      <c r="AC18" s="294">
        <v>-169.26525492999991</v>
      </c>
      <c r="AD18" s="294">
        <v>-173.72523471000002</v>
      </c>
      <c r="AE18" s="294">
        <v>-85.340195769999994</v>
      </c>
      <c r="AF18" s="294">
        <v>209.70658338000001</v>
      </c>
      <c r="AG18" s="294">
        <v>209.70658338000001</v>
      </c>
    </row>
    <row r="19" spans="1:33">
      <c r="B19" s="319" t="s">
        <v>224</v>
      </c>
      <c r="C19" s="319" t="s">
        <v>365</v>
      </c>
      <c r="D19" s="422">
        <v>41.251003240000394</v>
      </c>
      <c r="E19" s="422">
        <v>2.7285651400004483</v>
      </c>
      <c r="F19" s="422">
        <v>25.727334119999774</v>
      </c>
      <c r="G19" s="422">
        <v>85.286764800001094</v>
      </c>
      <c r="H19" s="422">
        <v>70.897827900000607</v>
      </c>
      <c r="I19" s="422">
        <v>32.409595889999402</v>
      </c>
      <c r="J19" s="422">
        <v>44.851988419998946</v>
      </c>
      <c r="K19" s="422">
        <v>50.2408213000041</v>
      </c>
      <c r="L19" s="422">
        <v>122.12908468999925</v>
      </c>
      <c r="M19" s="422">
        <v>23.760491790000298</v>
      </c>
      <c r="N19" s="422">
        <v>-19.710636190000123</v>
      </c>
      <c r="O19" s="422">
        <v>27.811348500000051</v>
      </c>
      <c r="P19" s="422">
        <v>49.395808817849684</v>
      </c>
      <c r="Q19" s="422">
        <v>93.793415089999726</v>
      </c>
      <c r="R19" s="422">
        <v>241.31104530959226</v>
      </c>
      <c r="S19" s="422">
        <v>364.23099012890412</v>
      </c>
      <c r="T19" s="422">
        <v>214.13748318969891</v>
      </c>
      <c r="U19" s="422">
        <v>220.84299776030065</v>
      </c>
      <c r="V19" s="422">
        <v>304.39999999999998</v>
      </c>
      <c r="W19" s="422">
        <v>681.29797922000103</v>
      </c>
      <c r="X19" s="422">
        <v>319.08528856999999</v>
      </c>
      <c r="Y19" s="422">
        <v>190.15552281999953</v>
      </c>
      <c r="Z19" s="422">
        <v>153.11099700185883</v>
      </c>
      <c r="AA19" s="422">
        <v>346.29900299999997</v>
      </c>
      <c r="AB19" s="422">
        <v>154.9936673000017</v>
      </c>
      <c r="AC19" s="422">
        <v>198.40023351000303</v>
      </c>
      <c r="AD19" s="422">
        <v>153.99028878999945</v>
      </c>
      <c r="AE19" s="422">
        <v>749.14178733890412</v>
      </c>
      <c r="AF19" s="422">
        <v>1420.7204166199999</v>
      </c>
      <c r="AG19" s="422">
        <v>1420.7204166199999</v>
      </c>
    </row>
    <row r="20" spans="1:33">
      <c r="A20" s="321"/>
      <c r="B20" s="256"/>
      <c r="C20" s="256"/>
      <c r="W20" s="58"/>
    </row>
    <row r="21" spans="1:33"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</row>
    <row r="23" spans="1:33"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</row>
  </sheetData>
  <phoneticPr fontId="301" type="noConversion"/>
  <pageMargins left="0.511811024" right="0.511811024" top="0.78740157499999996" bottom="0.78740157499999996" header="0.31496062000000002" footer="0.31496062000000002"/>
  <pageSetup paperSize="9" scale="21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7">
    <tabColor rgb="FFC00000"/>
  </sheetPr>
  <dimension ref="A1:AP69"/>
  <sheetViews>
    <sheetView showGridLines="0" zoomScale="70" zoomScaleNormal="70" workbookViewId="0">
      <pane xSplit="3" ySplit="7" topLeftCell="D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2.42578125" customWidth="1"/>
    <col min="2" max="2" width="1.7109375" customWidth="1"/>
    <col min="3" max="3" width="58" customWidth="1"/>
    <col min="4" max="5" width="10.7109375" bestFit="1" customWidth="1"/>
    <col min="6" max="7" width="10.28515625" bestFit="1" customWidth="1"/>
    <col min="8" max="9" width="10.7109375" bestFit="1" customWidth="1"/>
    <col min="10" max="10" width="10" bestFit="1" customWidth="1"/>
    <col min="11" max="12" width="10.7109375" bestFit="1" customWidth="1"/>
    <col min="13" max="13" width="10.28515625" bestFit="1" customWidth="1"/>
    <col min="14" max="17" width="10.7109375" bestFit="1" customWidth="1"/>
    <col min="18" max="18" width="10.28515625" bestFit="1" customWidth="1"/>
    <col min="19" max="20" width="10.7109375" bestFit="1" customWidth="1"/>
    <col min="21" max="21" width="10.28515625" bestFit="1" customWidth="1"/>
    <col min="22" max="26" width="13.7109375" customWidth="1"/>
    <col min="27" max="28" width="10.85546875" customWidth="1"/>
    <col min="29" max="34" width="10.7109375" bestFit="1" customWidth="1"/>
    <col min="35" max="38" width="12.42578125" bestFit="1" customWidth="1"/>
    <col min="39" max="39" width="12.140625" bestFit="1" customWidth="1"/>
    <col min="40" max="42" width="13" bestFit="1" customWidth="1"/>
  </cols>
  <sheetData>
    <row r="1" spans="1:42" s="44" customFormat="1" ht="30" customHeight="1"/>
    <row r="2" spans="1:42" s="44" customFormat="1" ht="30" customHeight="1"/>
    <row r="3" spans="1:42" s="44" customFormat="1" ht="30" customHeight="1"/>
    <row r="5" spans="1:42">
      <c r="C5" s="153"/>
    </row>
    <row r="6" spans="1:42">
      <c r="R6" s="154"/>
    </row>
    <row r="7" spans="1:42">
      <c r="C7" s="286" t="s">
        <v>218</v>
      </c>
      <c r="D7" s="155" t="s">
        <v>219</v>
      </c>
      <c r="E7" s="155" t="s">
        <v>48</v>
      </c>
      <c r="F7" s="155" t="s">
        <v>66</v>
      </c>
      <c r="G7" s="155" t="s">
        <v>78</v>
      </c>
      <c r="H7" s="155" t="s">
        <v>88</v>
      </c>
      <c r="I7" s="155" t="s">
        <v>91</v>
      </c>
      <c r="J7" s="155" t="s">
        <v>99</v>
      </c>
      <c r="K7" s="155" t="s">
        <v>104</v>
      </c>
      <c r="L7" s="155" t="s">
        <v>150</v>
      </c>
      <c r="M7" s="155" t="s">
        <v>153</v>
      </c>
      <c r="N7" s="155" t="s">
        <v>154</v>
      </c>
      <c r="O7" s="155" t="s">
        <v>155</v>
      </c>
      <c r="P7" s="155" t="s">
        <v>200</v>
      </c>
      <c r="Q7" s="155" t="s">
        <v>202</v>
      </c>
      <c r="R7" s="155" t="s">
        <v>203</v>
      </c>
      <c r="S7" s="155" t="s">
        <v>209</v>
      </c>
      <c r="T7" s="155" t="s">
        <v>211</v>
      </c>
      <c r="U7" s="155" t="s">
        <v>216</v>
      </c>
      <c r="V7" s="155" t="s">
        <v>226</v>
      </c>
      <c r="W7" s="155" t="s">
        <v>233</v>
      </c>
      <c r="X7" s="155" t="s">
        <v>245</v>
      </c>
      <c r="Y7" s="155" t="s">
        <v>246</v>
      </c>
      <c r="Z7" s="155" t="s">
        <v>247</v>
      </c>
      <c r="AA7" s="155" t="s">
        <v>251</v>
      </c>
      <c r="AB7" s="155" t="s">
        <v>264</v>
      </c>
      <c r="AC7" s="155" t="s">
        <v>287</v>
      </c>
      <c r="AD7" s="155" t="s">
        <v>306</v>
      </c>
      <c r="AE7" s="155" t="s">
        <v>307</v>
      </c>
      <c r="AF7" s="155" t="s">
        <v>313</v>
      </c>
      <c r="AG7" s="155" t="s">
        <v>317</v>
      </c>
      <c r="AH7" s="155" t="s">
        <v>318</v>
      </c>
      <c r="AI7" s="155">
        <v>2010</v>
      </c>
      <c r="AJ7" s="155">
        <v>2011</v>
      </c>
      <c r="AK7" s="155">
        <v>2012</v>
      </c>
      <c r="AL7" s="155">
        <v>2013</v>
      </c>
      <c r="AM7" s="155">
        <v>2014</v>
      </c>
      <c r="AN7" s="155">
        <v>2015</v>
      </c>
      <c r="AO7" s="155">
        <v>2016</v>
      </c>
      <c r="AP7" s="155">
        <v>2017</v>
      </c>
    </row>
    <row r="8" spans="1:42">
      <c r="C8" s="153" t="s">
        <v>220</v>
      </c>
      <c r="D8" s="255">
        <v>390.8</v>
      </c>
      <c r="E8" s="255">
        <v>271.98</v>
      </c>
      <c r="F8" s="255">
        <v>136.986834920001</v>
      </c>
      <c r="G8" s="255">
        <v>196.78946366999961</v>
      </c>
      <c r="H8" s="255">
        <v>275.86533425999886</v>
      </c>
      <c r="I8" s="255">
        <v>226.98400000000035</v>
      </c>
      <c r="J8" s="255">
        <v>161.18307362000019</v>
      </c>
      <c r="K8" s="255">
        <v>208.32873930000142</v>
      </c>
      <c r="L8" s="255">
        <v>226.20184368000292</v>
      </c>
      <c r="M8" s="255">
        <v>217.46326427999844</v>
      </c>
      <c r="N8" s="255">
        <v>272.89710340001932</v>
      </c>
      <c r="O8" s="255">
        <v>219.97663326999043</v>
      </c>
      <c r="P8" s="255">
        <v>442.96120143999826</v>
      </c>
      <c r="Q8" s="255">
        <v>368.18271495000329</v>
      </c>
      <c r="R8" s="255">
        <v>264.12200000000001</v>
      </c>
      <c r="S8" s="255">
        <v>270.26795350000322</v>
      </c>
      <c r="T8" s="255">
        <v>302.62323582000397</v>
      </c>
      <c r="U8" s="255">
        <v>132.9665835400001</v>
      </c>
      <c r="V8" s="255">
        <v>239.7355598999988</v>
      </c>
      <c r="W8" s="255">
        <v>260.01462733</v>
      </c>
      <c r="X8" s="255">
        <v>249.94888120000005</v>
      </c>
      <c r="Y8" s="255">
        <v>92.252530239999999</v>
      </c>
      <c r="Z8" s="255">
        <v>227.69299999999998</v>
      </c>
      <c r="AA8" s="255">
        <v>234.76491351000263</v>
      </c>
      <c r="AB8" s="255">
        <v>155.53145436000625</v>
      </c>
      <c r="AC8" s="255">
        <v>158.21334277000042</v>
      </c>
      <c r="AD8" s="255">
        <v>154.1078848700046</v>
      </c>
      <c r="AE8" s="255">
        <v>179.11804383000288</v>
      </c>
      <c r="AF8" s="255">
        <v>163.02771505000004</v>
      </c>
      <c r="AG8" s="255">
        <v>95.366739330000087</v>
      </c>
      <c r="AH8" s="255">
        <v>130.21589063000357</v>
      </c>
      <c r="AI8" s="255">
        <v>799.76683492000097</v>
      </c>
      <c r="AJ8" s="255">
        <v>860.82187154999906</v>
      </c>
      <c r="AK8" s="255">
        <v>924.8909506600221</v>
      </c>
      <c r="AL8" s="255">
        <v>1295.2425496599919</v>
      </c>
      <c r="AM8" s="255">
        <v>1166.0484014600077</v>
      </c>
      <c r="AN8" s="255">
        <v>829.90903877000005</v>
      </c>
      <c r="AO8" s="255">
        <v>702.61759551001387</v>
      </c>
      <c r="AP8" s="255">
        <v>567.72838884000657</v>
      </c>
    </row>
    <row r="9" spans="1:42">
      <c r="C9" s="256" t="s">
        <v>288</v>
      </c>
      <c r="D9" s="257">
        <v>361.0992</v>
      </c>
      <c r="E9" s="257">
        <v>198.54</v>
      </c>
      <c r="F9" s="257">
        <v>86.2</v>
      </c>
      <c r="G9" s="257">
        <v>173.15350142999961</v>
      </c>
      <c r="H9" s="257">
        <v>153.56831594999889</v>
      </c>
      <c r="I9" s="257">
        <v>175.66931464000072</v>
      </c>
      <c r="J9" s="257">
        <v>116.52070958000068</v>
      </c>
      <c r="K9" s="257">
        <v>126.16718269000133</v>
      </c>
      <c r="L9" s="257">
        <v>162.9921124800029</v>
      </c>
      <c r="M9" s="257">
        <v>123.96036618999834</v>
      </c>
      <c r="N9" s="257">
        <v>193.782977030019</v>
      </c>
      <c r="O9" s="257">
        <v>126.23692313999038</v>
      </c>
      <c r="P9" s="257">
        <v>190.27918588000418</v>
      </c>
      <c r="Q9" s="257">
        <v>265.01416422000329</v>
      </c>
      <c r="R9" s="257">
        <v>205.346</v>
      </c>
      <c r="S9" s="257">
        <v>223.88799488000271</v>
      </c>
      <c r="T9" s="257">
        <v>220.9211079900038</v>
      </c>
      <c r="U9" s="257">
        <v>69.187867480000008</v>
      </c>
      <c r="V9" s="257">
        <v>170.89504285999899</v>
      </c>
      <c r="W9" s="257">
        <v>138.42782906000002</v>
      </c>
      <c r="X9" s="257">
        <v>173.89958520000002</v>
      </c>
      <c r="Y9" s="257">
        <v>77.15753024</v>
      </c>
      <c r="Z9" s="257">
        <v>201.46199999999999</v>
      </c>
      <c r="AA9" s="257">
        <v>222.81944061000263</v>
      </c>
      <c r="AB9" s="257">
        <v>90.219767000005348</v>
      </c>
      <c r="AC9" s="257">
        <v>120.88481957000069</v>
      </c>
      <c r="AD9" s="257">
        <v>87.626581350002837</v>
      </c>
      <c r="AE9" s="257">
        <v>147.55018740000338</v>
      </c>
      <c r="AF9" s="257">
        <v>98.568136940000045</v>
      </c>
      <c r="AG9" s="257">
        <v>66.627429610000036</v>
      </c>
      <c r="AH9" s="257">
        <v>104.32143555000346</v>
      </c>
      <c r="AI9" s="257">
        <v>637.61284648000026</v>
      </c>
      <c r="AJ9" s="257">
        <v>618.91184159999989</v>
      </c>
      <c r="AK9" s="257">
        <v>606.90263839002159</v>
      </c>
      <c r="AL9" s="257">
        <v>786.87627323999789</v>
      </c>
      <c r="AM9" s="257">
        <v>829.490099240007</v>
      </c>
      <c r="AN9" s="257">
        <v>590.94694450000009</v>
      </c>
      <c r="AO9" s="257">
        <v>521.55060853001146</v>
      </c>
      <c r="AP9" s="257">
        <v>417.06718950000692</v>
      </c>
    </row>
    <row r="10" spans="1:42">
      <c r="C10" s="256" t="s">
        <v>289</v>
      </c>
      <c r="D10" s="258">
        <v>29.700800000000001</v>
      </c>
      <c r="E10" s="258">
        <v>73.44</v>
      </c>
      <c r="F10" s="258">
        <v>50.778041369999997</v>
      </c>
      <c r="G10" s="258">
        <v>16.465851939999997</v>
      </c>
      <c r="H10" s="258">
        <v>103.14996584000009</v>
      </c>
      <c r="I10" s="258">
        <v>39.65378913</v>
      </c>
      <c r="J10" s="258">
        <v>35.647264589999487</v>
      </c>
      <c r="K10" s="258">
        <v>70.634124410000197</v>
      </c>
      <c r="L10" s="258">
        <v>45.442749220000003</v>
      </c>
      <c r="M10" s="258">
        <v>83.4154877</v>
      </c>
      <c r="N10" s="258">
        <v>67.543577380000414</v>
      </c>
      <c r="O10" s="258">
        <v>76.061085310000166</v>
      </c>
      <c r="P10" s="258">
        <v>228.78350868999354</v>
      </c>
      <c r="Q10" s="258">
        <v>96.143278280000231</v>
      </c>
      <c r="R10" s="258">
        <v>46.738</v>
      </c>
      <c r="S10" s="258">
        <v>30.658924120000457</v>
      </c>
      <c r="T10" s="258">
        <v>69.487938520000171</v>
      </c>
      <c r="U10" s="258">
        <v>55.414313140000104</v>
      </c>
      <c r="V10" s="258">
        <v>67.186517039999799</v>
      </c>
      <c r="W10" s="258">
        <v>120.29979827000001</v>
      </c>
      <c r="X10" s="258">
        <v>74.911296000000007</v>
      </c>
      <c r="Y10" s="258">
        <v>14.013</v>
      </c>
      <c r="Z10" s="258">
        <v>21.914999999999999</v>
      </c>
      <c r="AA10" s="258">
        <v>11.9454729</v>
      </c>
      <c r="AB10" s="258">
        <v>65.311687360000903</v>
      </c>
      <c r="AC10" s="258">
        <v>37.328523199999736</v>
      </c>
      <c r="AD10" s="258">
        <v>66.481303520001759</v>
      </c>
      <c r="AE10" s="258">
        <v>31.567856429999505</v>
      </c>
      <c r="AF10" s="258">
        <v>64.459578109999995</v>
      </c>
      <c r="AG10" s="258">
        <v>28.739309720000048</v>
      </c>
      <c r="AH10" s="258">
        <v>25.894455080000125</v>
      </c>
      <c r="AI10" s="258">
        <v>153.91884137</v>
      </c>
      <c r="AJ10" s="258">
        <v>194.91687149999956</v>
      </c>
      <c r="AK10" s="258">
        <v>267.03593871000061</v>
      </c>
      <c r="AL10" s="258">
        <v>447.72587227999395</v>
      </c>
      <c r="AM10" s="258">
        <v>298.59077362000056</v>
      </c>
      <c r="AN10" s="258">
        <v>231.13909427000002</v>
      </c>
      <c r="AO10" s="258">
        <v>181.06698698000241</v>
      </c>
      <c r="AP10" s="258">
        <v>150.66119933999968</v>
      </c>
    </row>
    <row r="11" spans="1:42">
      <c r="C11" s="256" t="s">
        <v>17</v>
      </c>
      <c r="D11" s="259">
        <v>0</v>
      </c>
      <c r="E11" s="259">
        <v>0</v>
      </c>
      <c r="F11" s="259">
        <v>0</v>
      </c>
      <c r="G11" s="259">
        <v>7.170110300000001</v>
      </c>
      <c r="H11" s="259">
        <v>19.147052469999899</v>
      </c>
      <c r="I11" s="259">
        <v>11.660896229999626</v>
      </c>
      <c r="J11" s="259">
        <v>9.0150994499999939</v>
      </c>
      <c r="K11" s="259">
        <v>11.527432199999911</v>
      </c>
      <c r="L11" s="259">
        <v>17.76698198000004</v>
      </c>
      <c r="M11" s="259">
        <v>10.087410390000116</v>
      </c>
      <c r="N11" s="259">
        <v>11.570548989999905</v>
      </c>
      <c r="O11" s="259">
        <v>17.678624819999868</v>
      </c>
      <c r="P11" s="259">
        <v>23.898506870000599</v>
      </c>
      <c r="Q11" s="259">
        <v>7.0252724499997363</v>
      </c>
      <c r="R11" s="259">
        <v>12.038</v>
      </c>
      <c r="S11" s="259">
        <v>15.72103450000006</v>
      </c>
      <c r="T11" s="259">
        <v>12.21418931</v>
      </c>
      <c r="U11" s="259">
        <v>8.3644029199999999</v>
      </c>
      <c r="V11" s="259">
        <v>1.6539999999999999</v>
      </c>
      <c r="W11" s="259">
        <v>1.2869999999999999</v>
      </c>
      <c r="X11" s="259">
        <v>1.1379999999999999</v>
      </c>
      <c r="Y11" s="259">
        <v>1.0820000000000001</v>
      </c>
      <c r="Z11" s="259">
        <v>4.3159999999999998</v>
      </c>
      <c r="AA11" s="259">
        <v>0</v>
      </c>
      <c r="AB11" s="259">
        <v>0</v>
      </c>
      <c r="AC11" s="259">
        <v>0</v>
      </c>
      <c r="AD11" s="259">
        <v>0</v>
      </c>
      <c r="AE11" s="259">
        <v>0</v>
      </c>
      <c r="AF11" s="259">
        <v>0</v>
      </c>
      <c r="AG11" s="259">
        <v>0</v>
      </c>
      <c r="AH11" s="259">
        <v>0</v>
      </c>
      <c r="AI11" s="259">
        <v>8.2351470700006928</v>
      </c>
      <c r="AJ11" s="259">
        <v>46.99315844999952</v>
      </c>
      <c r="AK11" s="259">
        <v>50.95237355999997</v>
      </c>
      <c r="AL11" s="259">
        <v>60.6404041400002</v>
      </c>
      <c r="AM11" s="259">
        <v>37.967528600000065</v>
      </c>
      <c r="AN11" s="259">
        <v>7.8229999999999995</v>
      </c>
      <c r="AO11" s="259">
        <v>0</v>
      </c>
      <c r="AP11" s="259">
        <v>0</v>
      </c>
    </row>
    <row r="12" spans="1:42">
      <c r="C12" s="256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  <c r="AF12" s="260"/>
      <c r="AG12" s="260"/>
      <c r="AH12" s="260"/>
      <c r="AI12" s="260"/>
      <c r="AJ12" s="260"/>
      <c r="AK12" s="260"/>
      <c r="AL12" s="260"/>
      <c r="AM12" s="260"/>
      <c r="AN12" s="260"/>
      <c r="AO12" s="260"/>
      <c r="AP12" s="260"/>
    </row>
    <row r="13" spans="1:42" s="254" customFormat="1">
      <c r="A13"/>
      <c r="B13"/>
      <c r="C13" s="153" t="s">
        <v>220</v>
      </c>
      <c r="D13" s="261">
        <v>390.8</v>
      </c>
      <c r="E13" s="261">
        <v>271.98</v>
      </c>
      <c r="F13" s="261">
        <v>136.986834920001</v>
      </c>
      <c r="G13" s="261">
        <v>196.78946366999961</v>
      </c>
      <c r="H13" s="261">
        <v>275.86533425999886</v>
      </c>
      <c r="I13" s="261">
        <v>226.98400000000035</v>
      </c>
      <c r="J13" s="261">
        <v>161.18307362000019</v>
      </c>
      <c r="K13" s="261">
        <v>208.32873930000142</v>
      </c>
      <c r="L13" s="261">
        <v>226.20184368000292</v>
      </c>
      <c r="M13" s="261">
        <v>217.46326427999844</v>
      </c>
      <c r="N13" s="261">
        <v>272.89710340001932</v>
      </c>
      <c r="O13" s="261">
        <v>219.97663326999043</v>
      </c>
      <c r="P13" s="261">
        <v>442.96120143999826</v>
      </c>
      <c r="Q13" s="261">
        <v>368.18271495000329</v>
      </c>
      <c r="R13" s="261">
        <v>264.12200000000001</v>
      </c>
      <c r="S13" s="261">
        <v>270.26795350000322</v>
      </c>
      <c r="T13" s="261">
        <v>302.62323582000397</v>
      </c>
      <c r="U13" s="261">
        <v>132.9665835400001</v>
      </c>
      <c r="V13" s="261">
        <v>239.7355598999988</v>
      </c>
      <c r="W13" s="261">
        <v>260.01462733</v>
      </c>
      <c r="X13" s="261">
        <v>249.94888120000005</v>
      </c>
      <c r="Y13" s="261">
        <v>92.252530239999999</v>
      </c>
      <c r="Z13" s="261">
        <v>227.69299999999998</v>
      </c>
      <c r="AA13" s="261">
        <v>234.76491351000263</v>
      </c>
      <c r="AB13" s="261">
        <v>155.53145436000625</v>
      </c>
      <c r="AC13" s="261">
        <v>158.21334277000042</v>
      </c>
      <c r="AD13" s="261">
        <v>154.1078848700046</v>
      </c>
      <c r="AE13" s="261">
        <v>179.11804383000288</v>
      </c>
      <c r="AF13" s="261">
        <v>163.02771505000004</v>
      </c>
      <c r="AG13" s="261">
        <v>95.366739330000087</v>
      </c>
      <c r="AH13" s="261">
        <v>130.21589063000357</v>
      </c>
      <c r="AI13" s="261">
        <v>799.76683492000097</v>
      </c>
      <c r="AJ13" s="261">
        <v>860.82187154999906</v>
      </c>
      <c r="AK13" s="261">
        <v>924.8909506600221</v>
      </c>
      <c r="AL13" s="261">
        <v>1295.2425496599919</v>
      </c>
      <c r="AM13" s="261">
        <v>945.59333276000621</v>
      </c>
      <c r="AN13" s="261">
        <v>829.90903877000005</v>
      </c>
      <c r="AO13" s="261">
        <v>702.61759551001387</v>
      </c>
      <c r="AP13" s="261">
        <v>567.72838884000657</v>
      </c>
    </row>
    <row r="14" spans="1:42">
      <c r="C14" s="256" t="s">
        <v>290</v>
      </c>
      <c r="D14" s="260">
        <v>188.7</v>
      </c>
      <c r="E14" s="260">
        <v>122.2</v>
      </c>
      <c r="F14" s="260">
        <v>46.019999999999996</v>
      </c>
      <c r="G14" s="260">
        <v>56.862088909999812</v>
      </c>
      <c r="H14" s="260">
        <v>137.45998831000014</v>
      </c>
      <c r="I14" s="260">
        <v>48.226808740000045</v>
      </c>
      <c r="J14" s="260">
        <v>26.157113809999924</v>
      </c>
      <c r="K14" s="260">
        <v>97.431676349999989</v>
      </c>
      <c r="L14" s="260">
        <v>100.81706469999948</v>
      </c>
      <c r="M14" s="260">
        <v>84.73813557999992</v>
      </c>
      <c r="N14" s="260">
        <v>90.934133390000056</v>
      </c>
      <c r="O14" s="260">
        <v>137.02232501000009</v>
      </c>
      <c r="P14" s="260">
        <v>183.84572744000141</v>
      </c>
      <c r="Q14" s="260">
        <v>80.297636729999965</v>
      </c>
      <c r="R14" s="260">
        <v>80.986000000000004</v>
      </c>
      <c r="S14" s="260">
        <v>144.18648534999997</v>
      </c>
      <c r="T14" s="260">
        <v>150.8981366600002</v>
      </c>
      <c r="U14" s="260">
        <v>53.439</v>
      </c>
      <c r="V14" s="260">
        <v>108.37009999999999</v>
      </c>
      <c r="W14" s="260">
        <v>117.62899999999999</v>
      </c>
      <c r="X14" s="260">
        <v>12.6765852</v>
      </c>
      <c r="Y14" s="260">
        <v>14.15353024</v>
      </c>
      <c r="Z14" s="260">
        <v>55.61</v>
      </c>
      <c r="AA14" s="260">
        <v>141.43794537000014</v>
      </c>
      <c r="AB14" s="260">
        <v>18.905189219999961</v>
      </c>
      <c r="AC14" s="260">
        <v>23.44508403999998</v>
      </c>
      <c r="AD14" s="260">
        <v>7.1115892199999964</v>
      </c>
      <c r="AE14" s="260">
        <v>45.724906940000054</v>
      </c>
      <c r="AF14" s="260">
        <v>68.389841799999971</v>
      </c>
      <c r="AG14" s="260">
        <v>35.781896539999991</v>
      </c>
      <c r="AH14" s="260">
        <v>67.990432890000051</v>
      </c>
      <c r="AI14" s="260">
        <v>356.91999999999996</v>
      </c>
      <c r="AJ14" s="260">
        <v>268.70599976999995</v>
      </c>
      <c r="AK14" s="260">
        <v>373.92101001999947</v>
      </c>
      <c r="AL14" s="260">
        <v>482.15168918000148</v>
      </c>
      <c r="AM14" s="260">
        <v>456.8937220100002</v>
      </c>
      <c r="AN14" s="260">
        <v>200.06911544000002</v>
      </c>
      <c r="AO14" s="260">
        <v>190.89980785000006</v>
      </c>
      <c r="AP14" s="260">
        <v>217.88707817000008</v>
      </c>
    </row>
    <row r="15" spans="1:42">
      <c r="C15" s="256" t="s">
        <v>291</v>
      </c>
      <c r="D15" s="260">
        <v>91</v>
      </c>
      <c r="E15" s="260">
        <v>24.38</v>
      </c>
      <c r="F15" s="260">
        <v>19.1456369</v>
      </c>
      <c r="G15" s="260">
        <v>27.832615860000004</v>
      </c>
      <c r="H15" s="260">
        <v>52.092229770000252</v>
      </c>
      <c r="I15" s="260">
        <v>21.9252273900006</v>
      </c>
      <c r="J15" s="260">
        <v>9.443663769999997</v>
      </c>
      <c r="K15" s="260">
        <v>18.138719740000003</v>
      </c>
      <c r="L15" s="260">
        <v>42.871329030000894</v>
      </c>
      <c r="M15" s="260">
        <v>18.959257949999962</v>
      </c>
      <c r="N15" s="260">
        <v>7.27285938999999</v>
      </c>
      <c r="O15" s="260">
        <v>14.098075450000016</v>
      </c>
      <c r="P15" s="260">
        <v>56.702067220000011</v>
      </c>
      <c r="Q15" s="260">
        <v>12.86302523999999</v>
      </c>
      <c r="R15" s="260">
        <v>7.8080000000000007</v>
      </c>
      <c r="S15" s="260">
        <v>37.083288680000031</v>
      </c>
      <c r="T15" s="260">
        <v>30.584605549999999</v>
      </c>
      <c r="U15" s="260">
        <v>18.754000000000001</v>
      </c>
      <c r="V15" s="260">
        <v>22.558</v>
      </c>
      <c r="W15" s="260">
        <v>94.17</v>
      </c>
      <c r="X15" s="260">
        <v>29.654</v>
      </c>
      <c r="Y15" s="260">
        <v>17.41</v>
      </c>
      <c r="Z15" s="260">
        <v>3.2549999999999999</v>
      </c>
      <c r="AA15" s="260">
        <v>10.650736349999999</v>
      </c>
      <c r="AB15" s="260">
        <v>3.3725272199999994</v>
      </c>
      <c r="AC15" s="260">
        <v>12.669329680000001</v>
      </c>
      <c r="AD15" s="260">
        <v>1.01282812</v>
      </c>
      <c r="AE15" s="260">
        <v>53.934927919999993</v>
      </c>
      <c r="AF15" s="260">
        <v>41.893472850000514</v>
      </c>
      <c r="AG15" s="260">
        <v>7.4410161599999887</v>
      </c>
      <c r="AH15" s="260">
        <v>6.3456681599999838</v>
      </c>
      <c r="AI15" s="260">
        <v>134.52563689999999</v>
      </c>
      <c r="AJ15" s="260">
        <v>111.29373679000085</v>
      </c>
      <c r="AK15" s="260">
        <v>87.242166110000852</v>
      </c>
      <c r="AL15" s="260">
        <v>91.47116791000002</v>
      </c>
      <c r="AM15" s="260">
        <v>108.97989423000004</v>
      </c>
      <c r="AN15" s="260">
        <v>144.489</v>
      </c>
      <c r="AO15" s="260">
        <v>27.705421369999996</v>
      </c>
      <c r="AP15" s="260">
        <v>109.61508509000049</v>
      </c>
    </row>
    <row r="16" spans="1:42">
      <c r="C16" s="256" t="s">
        <v>292</v>
      </c>
      <c r="D16" s="260">
        <v>96.8</v>
      </c>
      <c r="E16" s="260">
        <v>98.28</v>
      </c>
      <c r="F16" s="260">
        <v>42.387999070000404</v>
      </c>
      <c r="G16" s="260">
        <v>81.653994210000164</v>
      </c>
      <c r="H16" s="260">
        <v>44.182173149999954</v>
      </c>
      <c r="I16" s="260">
        <v>98.799372249999649</v>
      </c>
      <c r="J16" s="260">
        <v>112.82498276000263</v>
      </c>
      <c r="K16" s="260">
        <v>83.525007780000394</v>
      </c>
      <c r="L16" s="260">
        <v>59.056616989999327</v>
      </c>
      <c r="M16" s="260">
        <v>72.830931180003219</v>
      </c>
      <c r="N16" s="260">
        <v>143.67860845000237</v>
      </c>
      <c r="O16" s="260">
        <v>50.895697239997297</v>
      </c>
      <c r="P16" s="260">
        <v>143.41634204000388</v>
      </c>
      <c r="Q16" s="260">
        <v>154.45136418000075</v>
      </c>
      <c r="R16" s="260">
        <v>137.87700000000001</v>
      </c>
      <c r="S16" s="260">
        <v>26.932447559996398</v>
      </c>
      <c r="T16" s="260">
        <v>55.030819760000504</v>
      </c>
      <c r="U16" s="260">
        <v>44.376669179999908</v>
      </c>
      <c r="V16" s="260">
        <v>89.257459900000896</v>
      </c>
      <c r="W16" s="260">
        <v>27.686298270000002</v>
      </c>
      <c r="X16" s="260">
        <v>126.066</v>
      </c>
      <c r="Y16" s="260">
        <v>45.314</v>
      </c>
      <c r="Z16" s="260">
        <v>107.798</v>
      </c>
      <c r="AA16" s="260">
        <v>75.958345080005898</v>
      </c>
      <c r="AB16" s="260">
        <v>125.50461165000549</v>
      </c>
      <c r="AC16" s="260">
        <v>109.40168643000131</v>
      </c>
      <c r="AD16" s="260">
        <v>135.02448727999933</v>
      </c>
      <c r="AE16" s="260">
        <v>66.875928300003849</v>
      </c>
      <c r="AF16" s="260">
        <v>48.341622550000537</v>
      </c>
      <c r="AG16" s="260">
        <v>46.386329559999787</v>
      </c>
      <c r="AH16" s="260">
        <v>49.73703079999941</v>
      </c>
      <c r="AI16" s="260">
        <v>237.46799907000039</v>
      </c>
      <c r="AJ16" s="260">
        <v>337.46052237000242</v>
      </c>
      <c r="AK16" s="260">
        <v>359.09116440000537</v>
      </c>
      <c r="AL16" s="260">
        <v>486.64040346000195</v>
      </c>
      <c r="AM16" s="260">
        <v>215.59739639999771</v>
      </c>
      <c r="AN16" s="260">
        <v>306.86429827000001</v>
      </c>
      <c r="AO16" s="260">
        <v>445.88913044001202</v>
      </c>
      <c r="AP16" s="260">
        <v>211.34091121000358</v>
      </c>
    </row>
    <row r="17" spans="3:42">
      <c r="C17" s="256" t="s">
        <v>293</v>
      </c>
      <c r="D17" s="260">
        <v>2.4</v>
      </c>
      <c r="E17" s="260">
        <v>14.28</v>
      </c>
      <c r="F17" s="260">
        <v>23.796412060000101</v>
      </c>
      <c r="G17" s="260">
        <v>19.068301520000045</v>
      </c>
      <c r="H17" s="260">
        <v>23.049111509999989</v>
      </c>
      <c r="I17" s="260">
        <v>47.716488529999985</v>
      </c>
      <c r="J17" s="260">
        <v>4.3881634999999948</v>
      </c>
      <c r="K17" s="260">
        <v>2.1248279999999998E-2</v>
      </c>
      <c r="L17" s="260">
        <v>9.9520638000001647</v>
      </c>
      <c r="M17" s="260">
        <v>31.801098750000033</v>
      </c>
      <c r="N17" s="260">
        <v>16.992322050000002</v>
      </c>
      <c r="O17" s="260">
        <v>2.1435931200000016</v>
      </c>
      <c r="P17" s="260">
        <v>37.162769679999961</v>
      </c>
      <c r="Q17" s="260">
        <v>93.496966559999976</v>
      </c>
      <c r="R17" s="260">
        <v>21.199000000000002</v>
      </c>
      <c r="S17" s="260">
        <v>46.344697410000002</v>
      </c>
      <c r="T17" s="260">
        <v>53.895484539999998</v>
      </c>
      <c r="U17" s="260">
        <v>6.5190000000000001</v>
      </c>
      <c r="V17" s="260">
        <v>0.44</v>
      </c>
      <c r="W17" s="260">
        <v>5.6000000000000001E-2</v>
      </c>
      <c r="X17" s="260">
        <v>24.439</v>
      </c>
      <c r="Y17" s="260">
        <v>8.6999999999999994E-2</v>
      </c>
      <c r="Z17" s="260">
        <v>0.40899999999999997</v>
      </c>
      <c r="AA17" s="260">
        <v>1.776</v>
      </c>
      <c r="AB17" s="260">
        <v>0.95599999999999996</v>
      </c>
      <c r="AC17" s="260">
        <v>6.9264999999999874</v>
      </c>
      <c r="AD17" s="260">
        <v>7.841275000000004</v>
      </c>
      <c r="AE17" s="260">
        <v>9.570954350000008</v>
      </c>
      <c r="AF17" s="260">
        <v>2.1383375000000004</v>
      </c>
      <c r="AG17" s="260">
        <v>2.637</v>
      </c>
      <c r="AH17" s="260">
        <v>2.3028249999999999</v>
      </c>
      <c r="AI17" s="260">
        <v>40.476412060000101</v>
      </c>
      <c r="AJ17" s="260">
        <v>94.222065060000006</v>
      </c>
      <c r="AK17" s="260">
        <v>58.766732880000205</v>
      </c>
      <c r="AL17" s="260">
        <v>154.00232935999995</v>
      </c>
      <c r="AM17" s="260">
        <v>107.19918195</v>
      </c>
      <c r="AN17" s="260">
        <v>24.991</v>
      </c>
      <c r="AO17" s="260">
        <v>17.499774999999993</v>
      </c>
      <c r="AP17" s="260">
        <v>16.649116850000009</v>
      </c>
    </row>
    <row r="18" spans="3:42">
      <c r="C18" s="256" t="s">
        <v>294</v>
      </c>
      <c r="D18" s="260">
        <v>11.900000000000034</v>
      </c>
      <c r="E18" s="260">
        <v>12.840000000000032</v>
      </c>
      <c r="F18" s="260">
        <v>5.6367868900005078</v>
      </c>
      <c r="G18" s="260">
        <v>11.372463169999577</v>
      </c>
      <c r="H18" s="260">
        <v>19.081831519998502</v>
      </c>
      <c r="I18" s="260">
        <v>10.316103090000041</v>
      </c>
      <c r="J18" s="260">
        <v>8.369149779997656</v>
      </c>
      <c r="K18" s="260">
        <v>9.2120871500010253</v>
      </c>
      <c r="L18" s="260">
        <v>13.504769160003065</v>
      </c>
      <c r="M18" s="260">
        <v>9.1338408199952994</v>
      </c>
      <c r="N18" s="260">
        <v>14.019180120016927</v>
      </c>
      <c r="O18" s="260">
        <v>15.816942449993036</v>
      </c>
      <c r="P18" s="260">
        <v>21.834295059993053</v>
      </c>
      <c r="Q18" s="260">
        <v>27.07372224000261</v>
      </c>
      <c r="R18" s="260">
        <v>16.251999999999981</v>
      </c>
      <c r="S18" s="260">
        <v>15.721034500006795</v>
      </c>
      <c r="T18" s="260">
        <v>12.214189310003292</v>
      </c>
      <c r="U18" s="260">
        <v>9.8779143600001902</v>
      </c>
      <c r="V18" s="260">
        <v>19.10999999999791</v>
      </c>
      <c r="W18" s="260">
        <v>20.473329059999998</v>
      </c>
      <c r="X18" s="260">
        <v>57.113296000000048</v>
      </c>
      <c r="Y18" s="260">
        <v>15.287999999999997</v>
      </c>
      <c r="Z18" s="260">
        <v>60.620999999999981</v>
      </c>
      <c r="AA18" s="260">
        <v>4.9418867099965951</v>
      </c>
      <c r="AB18" s="260">
        <v>6.7931262700008119</v>
      </c>
      <c r="AC18" s="260">
        <v>5.7707426199991687</v>
      </c>
      <c r="AD18" s="260">
        <v>3.1177052500052582</v>
      </c>
      <c r="AE18" s="260">
        <v>3.0113263199989433</v>
      </c>
      <c r="AF18" s="260">
        <v>2.2644403499990347</v>
      </c>
      <c r="AG18" s="260">
        <v>3.1204970700003116</v>
      </c>
      <c r="AH18" s="260">
        <v>3.8399337800041309</v>
      </c>
      <c r="AI18" s="260">
        <v>30.376786890000574</v>
      </c>
      <c r="AJ18" s="260">
        <v>49.139547559995776</v>
      </c>
      <c r="AK18" s="260">
        <v>45.869877250016316</v>
      </c>
      <c r="AL18" s="260">
        <v>80.97695974998868</v>
      </c>
      <c r="AM18" s="260">
        <v>56.923138170008201</v>
      </c>
      <c r="AN18" s="260">
        <v>153.49562506000007</v>
      </c>
      <c r="AO18" s="260">
        <v>20.623460850001834</v>
      </c>
      <c r="AP18" s="260">
        <v>12.23619752000242</v>
      </c>
    </row>
    <row r="19" spans="3:42" ht="6.75" customHeight="1">
      <c r="C19" s="256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0"/>
      <c r="AA19" s="260"/>
      <c r="AB19" s="260"/>
      <c r="AC19" s="260"/>
      <c r="AD19" s="260"/>
      <c r="AE19" s="260"/>
      <c r="AF19" s="260"/>
      <c r="AG19" s="260"/>
      <c r="AH19" s="260"/>
      <c r="AI19" s="260"/>
      <c r="AJ19" s="260"/>
      <c r="AK19" s="260"/>
      <c r="AL19" s="260"/>
      <c r="AM19" s="260"/>
      <c r="AN19" s="260"/>
      <c r="AO19" s="260"/>
      <c r="AP19" s="260"/>
    </row>
    <row r="20" spans="3:42">
      <c r="C20" s="256" t="s">
        <v>223</v>
      </c>
      <c r="D20" s="262">
        <v>-50.797667849999996</v>
      </c>
      <c r="E20" s="262">
        <v>-54.533639549999975</v>
      </c>
      <c r="F20" s="262">
        <v>-53.882224230000006</v>
      </c>
      <c r="G20" s="262">
        <v>-60.274306100000004</v>
      </c>
      <c r="H20" s="262">
        <v>-79.640807139999993</v>
      </c>
      <c r="I20" s="262">
        <v>-77.348587260000016</v>
      </c>
      <c r="J20" s="262">
        <v>-66.239273340000011</v>
      </c>
      <c r="K20" s="262">
        <v>-80.026816089999997</v>
      </c>
      <c r="L20" s="262">
        <v>-59.331789769999993</v>
      </c>
      <c r="M20" s="262">
        <v>-53.925846460000002</v>
      </c>
      <c r="N20" s="262">
        <v>-80.904593690000013</v>
      </c>
      <c r="O20" s="262">
        <v>-65.239733794599999</v>
      </c>
      <c r="P20" s="262">
        <v>-85.83084423999999</v>
      </c>
      <c r="Q20" s="262">
        <v>-103.65623462000001</v>
      </c>
      <c r="R20" s="262">
        <v>-156.84832614999999</v>
      </c>
      <c r="S20" s="262">
        <v>-98.095680642599078</v>
      </c>
      <c r="T20" s="262">
        <v>-85.830764129999977</v>
      </c>
      <c r="U20" s="262">
        <v>-80.741628559999995</v>
      </c>
      <c r="V20" s="262">
        <v>-94.783485980000009</v>
      </c>
      <c r="W20" s="262">
        <v>-62.182731470000007</v>
      </c>
      <c r="X20" s="262">
        <v>-90.267852480000016</v>
      </c>
      <c r="Y20" s="262">
        <v>-86.969884260000001</v>
      </c>
      <c r="Z20" s="262">
        <v>-71.45192698999999</v>
      </c>
      <c r="AA20" s="262">
        <v>-47.123912660000002</v>
      </c>
      <c r="AB20" s="262">
        <v>-72.904516200000003</v>
      </c>
      <c r="AC20" s="262">
        <v>-68.237666820000001</v>
      </c>
      <c r="AD20" s="262">
        <v>-123.34443429000001</v>
      </c>
      <c r="AE20" s="262">
        <v>-101.90363104000001</v>
      </c>
      <c r="AF20" s="262">
        <v>-106.44835944</v>
      </c>
      <c r="AG20" s="262">
        <v>-86.675731660000011</v>
      </c>
      <c r="AH20" s="262">
        <v>-81.511563680000009</v>
      </c>
      <c r="AI20" s="262">
        <v>-159.21353162999998</v>
      </c>
      <c r="AJ20" s="262">
        <v>-283.50297383999998</v>
      </c>
      <c r="AK20" s="262">
        <v>-274.18904600999997</v>
      </c>
      <c r="AL20" s="262">
        <v>-411.57513880459999</v>
      </c>
      <c r="AM20" s="262">
        <v>-458.55439314259905</v>
      </c>
      <c r="AN20" s="262">
        <v>-310.87239520000003</v>
      </c>
      <c r="AO20" s="262">
        <v>-311.61052997000002</v>
      </c>
      <c r="AP20" s="262">
        <v>-376.53928582000003</v>
      </c>
    </row>
    <row r="21" spans="3:42">
      <c r="C21" s="263" t="s">
        <v>224</v>
      </c>
      <c r="D21" s="259">
        <v>340.00233215000003</v>
      </c>
      <c r="E21" s="259">
        <v>217.44636045000004</v>
      </c>
      <c r="F21" s="259">
        <v>83.104610690000996</v>
      </c>
      <c r="G21" s="259">
        <v>136.51515756999959</v>
      </c>
      <c r="H21" s="259">
        <v>196.22452711999887</v>
      </c>
      <c r="I21" s="259">
        <v>149.63541274000033</v>
      </c>
      <c r="J21" s="259">
        <v>94.943800280000175</v>
      </c>
      <c r="K21" s="259">
        <v>128.30192321000141</v>
      </c>
      <c r="L21" s="259">
        <v>166.87005391000292</v>
      </c>
      <c r="M21" s="259">
        <v>163.53741781999844</v>
      </c>
      <c r="N21" s="259">
        <v>191.99250971001931</v>
      </c>
      <c r="O21" s="259">
        <v>154.73689947539043</v>
      </c>
      <c r="P21" s="259">
        <v>357.13035719999829</v>
      </c>
      <c r="Q21" s="259">
        <v>264.52648033000327</v>
      </c>
      <c r="R21" s="259">
        <v>107.27367385000002</v>
      </c>
      <c r="S21" s="259">
        <v>199.75382716740438</v>
      </c>
      <c r="T21" s="259">
        <v>241.66917552000422</v>
      </c>
      <c r="U21" s="259">
        <v>69.767700440000041</v>
      </c>
      <c r="V21" s="259">
        <v>196.30330519</v>
      </c>
      <c r="W21" s="259">
        <v>197.83189585999997</v>
      </c>
      <c r="X21" s="259">
        <v>159.68102872000003</v>
      </c>
      <c r="Y21" s="259">
        <v>5.2826459799999981</v>
      </c>
      <c r="Z21" s="259">
        <v>156.24107300999998</v>
      </c>
      <c r="AA21" s="259">
        <v>187.64100085000263</v>
      </c>
      <c r="AB21" s="259">
        <v>82.626938160006247</v>
      </c>
      <c r="AC21" s="259">
        <v>89.975675950000422</v>
      </c>
      <c r="AD21" s="259">
        <v>30.763450580004587</v>
      </c>
      <c r="AE21" s="259">
        <v>77.214412790002868</v>
      </c>
      <c r="AF21" s="259">
        <v>56.579355610000036</v>
      </c>
      <c r="AG21" s="259">
        <v>8.6910076700000758</v>
      </c>
      <c r="AH21" s="259">
        <v>48.704326950003562</v>
      </c>
      <c r="AI21" s="259">
        <v>640.55330329000105</v>
      </c>
      <c r="AJ21" s="259">
        <v>577.31889770999896</v>
      </c>
      <c r="AK21" s="259">
        <v>650.70190465002202</v>
      </c>
      <c r="AL21" s="259">
        <v>883.66741085539206</v>
      </c>
      <c r="AM21" s="259">
        <v>707.49400831740866</v>
      </c>
      <c r="AN21" s="259">
        <v>519.03664357000002</v>
      </c>
      <c r="AO21" s="259">
        <v>391.00706554001391</v>
      </c>
      <c r="AP21" s="259">
        <v>191.18910302000654</v>
      </c>
    </row>
    <row r="22" spans="3:42">
      <c r="C22" s="256"/>
    </row>
    <row r="23" spans="3:42">
      <c r="C23" s="256"/>
      <c r="D23" s="155" t="s">
        <v>219</v>
      </c>
      <c r="E23" s="155" t="s">
        <v>48</v>
      </c>
      <c r="F23" s="155" t="s">
        <v>66</v>
      </c>
      <c r="G23" s="155" t="s">
        <v>78</v>
      </c>
      <c r="H23" s="155" t="s">
        <v>88</v>
      </c>
      <c r="I23" s="155" t="s">
        <v>91</v>
      </c>
      <c r="J23" s="155" t="s">
        <v>99</v>
      </c>
      <c r="K23" s="155" t="s">
        <v>104</v>
      </c>
      <c r="L23" s="155" t="s">
        <v>150</v>
      </c>
      <c r="M23" s="155" t="s">
        <v>153</v>
      </c>
      <c r="N23" s="155" t="s">
        <v>154</v>
      </c>
      <c r="O23" s="155" t="s">
        <v>155</v>
      </c>
      <c r="P23" s="155" t="s">
        <v>200</v>
      </c>
      <c r="Q23" s="155" t="s">
        <v>202</v>
      </c>
      <c r="R23" s="155" t="s">
        <v>203</v>
      </c>
      <c r="S23" s="155" t="s">
        <v>209</v>
      </c>
      <c r="T23" s="155" t="s">
        <v>211</v>
      </c>
      <c r="U23" s="155" t="s">
        <v>216</v>
      </c>
      <c r="V23" s="155" t="s">
        <v>226</v>
      </c>
      <c r="W23" s="155" t="s">
        <v>233</v>
      </c>
      <c r="X23" s="155" t="s">
        <v>245</v>
      </c>
      <c r="Y23" s="155" t="s">
        <v>246</v>
      </c>
      <c r="Z23" s="155" t="s">
        <v>247</v>
      </c>
      <c r="AA23" s="155" t="s">
        <v>251</v>
      </c>
      <c r="AB23" s="155" t="s">
        <v>264</v>
      </c>
      <c r="AC23" s="155" t="s">
        <v>287</v>
      </c>
      <c r="AD23" s="155" t="s">
        <v>306</v>
      </c>
      <c r="AE23" s="155" t="s">
        <v>307</v>
      </c>
      <c r="AF23" s="155" t="s">
        <v>313</v>
      </c>
      <c r="AG23" s="155" t="s">
        <v>317</v>
      </c>
      <c r="AH23" s="155" t="s">
        <v>318</v>
      </c>
      <c r="AI23" s="155">
        <v>2010</v>
      </c>
      <c r="AJ23" s="155">
        <v>2011</v>
      </c>
      <c r="AK23" s="155">
        <v>2012</v>
      </c>
      <c r="AL23" s="155">
        <v>2013</v>
      </c>
      <c r="AM23" s="155">
        <v>2014</v>
      </c>
      <c r="AN23" s="155">
        <v>2015</v>
      </c>
      <c r="AO23" s="155">
        <v>2016</v>
      </c>
      <c r="AP23" s="155">
        <v>2017</v>
      </c>
    </row>
    <row r="24" spans="3:42">
      <c r="C24" s="264" t="s">
        <v>217</v>
      </c>
      <c r="K24" s="161"/>
      <c r="L24" s="161"/>
      <c r="M24" s="161"/>
      <c r="N24" s="161"/>
      <c r="O24" s="161"/>
      <c r="P24" s="161"/>
      <c r="Q24" s="161"/>
      <c r="R24" s="161"/>
      <c r="S24" s="161">
        <v>63.734238310000208</v>
      </c>
      <c r="T24" s="161">
        <v>173.34897382999952</v>
      </c>
      <c r="U24" s="161">
        <v>172.95827983999985</v>
      </c>
      <c r="V24" s="161">
        <v>378.29204914000115</v>
      </c>
      <c r="W24" s="161">
        <v>117.3408824199996</v>
      </c>
      <c r="X24" s="161">
        <v>473.43814177001883</v>
      </c>
      <c r="Y24" s="161">
        <v>457.7009883699975</v>
      </c>
      <c r="Z24" s="161">
        <v>353.74760807000206</v>
      </c>
      <c r="AA24" s="161">
        <v>277.88179465999815</v>
      </c>
      <c r="AB24" s="161">
        <v>415.1398568400005</v>
      </c>
      <c r="AC24" s="161">
        <v>477.44880665999733</v>
      </c>
      <c r="AD24" s="161">
        <v>569.55524452000009</v>
      </c>
      <c r="AE24" s="161">
        <v>435.59758319000008</v>
      </c>
      <c r="AF24" s="161">
        <v>610.22427039018351</v>
      </c>
      <c r="AG24" s="161">
        <v>589.3726267900571</v>
      </c>
      <c r="AH24" s="161">
        <v>453.98362567017983</v>
      </c>
      <c r="AI24" s="161">
        <v>0</v>
      </c>
      <c r="AJ24" s="161">
        <v>0</v>
      </c>
      <c r="AK24" s="161">
        <v>0</v>
      </c>
      <c r="AL24" s="161">
        <v>0</v>
      </c>
      <c r="AM24" s="161">
        <v>788.33354112000075</v>
      </c>
      <c r="AN24" s="161">
        <v>1402.227620630018</v>
      </c>
      <c r="AO24" s="161">
        <v>1740.0257026799959</v>
      </c>
      <c r="AP24" s="161">
        <v>2089.1781060404205</v>
      </c>
    </row>
    <row r="25" spans="3:42" s="254" customFormat="1">
      <c r="C25" s="265" t="s">
        <v>295</v>
      </c>
      <c r="D25" s="266"/>
      <c r="E25" s="267"/>
      <c r="F25" s="267"/>
      <c r="G25" s="267"/>
      <c r="H25" s="267"/>
      <c r="I25" s="267"/>
      <c r="J25" s="267"/>
      <c r="K25" s="267"/>
      <c r="L25" s="267"/>
      <c r="M25" s="267"/>
      <c r="N25" s="267"/>
      <c r="O25" s="267"/>
      <c r="P25" s="267"/>
      <c r="Q25" s="267"/>
      <c r="R25" s="267"/>
      <c r="S25" s="267">
        <v>63.144238310000205</v>
      </c>
      <c r="T25" s="267">
        <v>171.54266903999951</v>
      </c>
      <c r="U25" s="267">
        <v>170.10933081999985</v>
      </c>
      <c r="V25" s="267">
        <v>370.34244010000117</v>
      </c>
      <c r="W25" s="267">
        <v>110.37864361999961</v>
      </c>
      <c r="X25" s="267">
        <v>466.1298450700188</v>
      </c>
      <c r="Y25" s="267">
        <v>447.8649183699975</v>
      </c>
      <c r="Z25" s="267">
        <v>341.11860807000204</v>
      </c>
      <c r="AA25" s="267">
        <v>271.75879465999816</v>
      </c>
      <c r="AB25" s="267">
        <v>405.7227568400005</v>
      </c>
      <c r="AC25" s="267">
        <v>465.13167661999734</v>
      </c>
      <c r="AD25" s="267">
        <v>565.17761019</v>
      </c>
      <c r="AE25" s="267">
        <v>433.20880583000007</v>
      </c>
      <c r="AF25" s="267">
        <v>605.35357978018374</v>
      </c>
      <c r="AG25" s="267">
        <v>585.99535352005705</v>
      </c>
      <c r="AH25" s="267">
        <v>449.87510386017982</v>
      </c>
      <c r="AI25" s="267">
        <v>0</v>
      </c>
      <c r="AJ25" s="267">
        <v>0</v>
      </c>
      <c r="AK25" s="267">
        <v>0</v>
      </c>
      <c r="AL25" s="267">
        <v>0</v>
      </c>
      <c r="AM25" s="267">
        <v>775.13867827000081</v>
      </c>
      <c r="AN25" s="267">
        <v>1365.492015130018</v>
      </c>
      <c r="AO25" s="267">
        <v>1707.7908383099959</v>
      </c>
      <c r="AP25" s="267">
        <v>2074.4328429904208</v>
      </c>
    </row>
    <row r="26" spans="3:42" s="254" customFormat="1">
      <c r="C26" s="268" t="s">
        <v>258</v>
      </c>
      <c r="D26" s="269"/>
      <c r="E26" s="270"/>
      <c r="F26" s="270"/>
      <c r="G26" s="270"/>
      <c r="H26" s="270"/>
      <c r="I26" s="270"/>
      <c r="J26" s="270"/>
      <c r="K26" s="270"/>
      <c r="L26" s="270"/>
      <c r="M26" s="270"/>
      <c r="N26" s="270"/>
      <c r="O26" s="270"/>
      <c r="P26" s="270"/>
      <c r="Q26" s="270"/>
      <c r="R26" s="270"/>
      <c r="S26" s="270">
        <v>25.8</v>
      </c>
      <c r="T26" s="270">
        <v>126.6</v>
      </c>
      <c r="U26" s="270">
        <v>127.39999999999999</v>
      </c>
      <c r="V26" s="270">
        <v>274.89999999999998</v>
      </c>
      <c r="W26" s="270">
        <v>82.66</v>
      </c>
      <c r="X26" s="270">
        <v>423.64666170001851</v>
      </c>
      <c r="Y26" s="270">
        <v>376.72602629999761</v>
      </c>
      <c r="Z26" s="270">
        <v>299.09064021000199</v>
      </c>
      <c r="AA26" s="270">
        <v>187.25462705999729</v>
      </c>
      <c r="AB26" s="270">
        <v>353.61721082000014</v>
      </c>
      <c r="AC26" s="270">
        <v>382.68434434999699</v>
      </c>
      <c r="AD26" s="270">
        <v>501.66786115000002</v>
      </c>
      <c r="AE26" s="270">
        <v>390.86820099999994</v>
      </c>
      <c r="AF26" s="270">
        <v>561.68469183018397</v>
      </c>
      <c r="AG26" s="270">
        <v>442.525848270057</v>
      </c>
      <c r="AH26" s="270">
        <v>347.34825250018196</v>
      </c>
      <c r="AI26" s="270">
        <v>0</v>
      </c>
      <c r="AJ26" s="270">
        <v>0</v>
      </c>
      <c r="AK26" s="270">
        <v>0</v>
      </c>
      <c r="AL26" s="270">
        <v>0</v>
      </c>
      <c r="AM26" s="270">
        <v>554.70000000000005</v>
      </c>
      <c r="AN26" s="270">
        <v>1182.1233282100181</v>
      </c>
      <c r="AO26" s="270">
        <v>1425.2240433799943</v>
      </c>
      <c r="AP26" s="270">
        <v>1742.426993600423</v>
      </c>
    </row>
    <row r="27" spans="3:42">
      <c r="C27" s="271" t="s">
        <v>296</v>
      </c>
      <c r="D27" s="272"/>
      <c r="E27" s="273"/>
      <c r="F27" s="273"/>
      <c r="G27" s="273"/>
      <c r="H27" s="273"/>
      <c r="I27" s="273"/>
      <c r="J27" s="273"/>
      <c r="K27" s="273"/>
      <c r="L27" s="273"/>
      <c r="M27" s="273"/>
      <c r="N27" s="273"/>
      <c r="O27" s="273"/>
      <c r="P27" s="273"/>
      <c r="Q27" s="273"/>
      <c r="R27" s="273"/>
      <c r="S27" s="273">
        <v>20.6</v>
      </c>
      <c r="T27" s="273">
        <v>111</v>
      </c>
      <c r="U27" s="273">
        <v>112.3</v>
      </c>
      <c r="V27" s="273">
        <v>261.79999999999995</v>
      </c>
      <c r="W27" s="273">
        <v>46.6</v>
      </c>
      <c r="X27" s="273">
        <v>318.416145720016</v>
      </c>
      <c r="Y27" s="273">
        <v>238.54744827999724</v>
      </c>
      <c r="Z27" s="273">
        <v>139.05992099000224</v>
      </c>
      <c r="AA27" s="273">
        <v>0</v>
      </c>
      <c r="AB27" s="273">
        <v>130.55428000000006</v>
      </c>
      <c r="AC27" s="273">
        <v>185.50423126999598</v>
      </c>
      <c r="AD27" s="273">
        <v>303.21253619000004</v>
      </c>
      <c r="AE27" s="273">
        <v>26.816555733064284</v>
      </c>
      <c r="AF27" s="273">
        <v>206.74729992945799</v>
      </c>
      <c r="AG27" s="273">
        <v>0</v>
      </c>
      <c r="AH27" s="273">
        <v>9.5218222599628994</v>
      </c>
      <c r="AI27" s="273"/>
      <c r="AJ27" s="273"/>
      <c r="AK27" s="273"/>
      <c r="AL27" s="273"/>
      <c r="AM27" s="258">
        <v>505.69999999999993</v>
      </c>
      <c r="AN27" s="258">
        <v>742.62351499001556</v>
      </c>
      <c r="AO27" s="258">
        <v>630.94692927000108</v>
      </c>
      <c r="AP27" s="258">
        <v>243.08567792248519</v>
      </c>
    </row>
    <row r="28" spans="3:42">
      <c r="C28" s="271" t="s">
        <v>289</v>
      </c>
      <c r="D28" s="272"/>
      <c r="E28" s="273"/>
      <c r="F28" s="273"/>
      <c r="G28" s="273"/>
      <c r="H28" s="273"/>
      <c r="I28" s="273"/>
      <c r="J28" s="273"/>
      <c r="K28" s="273"/>
      <c r="L28" s="273"/>
      <c r="M28" s="273"/>
      <c r="N28" s="273"/>
      <c r="O28" s="273"/>
      <c r="P28" s="273"/>
      <c r="Q28" s="273"/>
      <c r="R28" s="273"/>
      <c r="S28" s="273">
        <v>5.2</v>
      </c>
      <c r="T28" s="273">
        <v>15.6</v>
      </c>
      <c r="U28" s="273">
        <v>15.1</v>
      </c>
      <c r="V28" s="273">
        <v>13.1</v>
      </c>
      <c r="W28" s="273">
        <v>36.06</v>
      </c>
      <c r="X28" s="273">
        <v>105.23051598000254</v>
      </c>
      <c r="Y28" s="273">
        <v>138.17857802000037</v>
      </c>
      <c r="Z28" s="273">
        <v>160.03071921999972</v>
      </c>
      <c r="AA28" s="273">
        <v>187.25462705999729</v>
      </c>
      <c r="AB28" s="273">
        <v>223.06293082000008</v>
      </c>
      <c r="AC28" s="273">
        <v>197.18011308000101</v>
      </c>
      <c r="AD28" s="273">
        <v>198.45532495999998</v>
      </c>
      <c r="AE28" s="273">
        <v>364.05164526693568</v>
      </c>
      <c r="AF28" s="273">
        <v>354.93739190072603</v>
      </c>
      <c r="AG28" s="273">
        <v>442.525848270057</v>
      </c>
      <c r="AH28" s="273">
        <v>337.82643024021905</v>
      </c>
      <c r="AI28" s="273"/>
      <c r="AJ28" s="273"/>
      <c r="AK28" s="273"/>
      <c r="AL28" s="273"/>
      <c r="AM28" s="258">
        <v>49</v>
      </c>
      <c r="AN28" s="258">
        <v>439.49981322000258</v>
      </c>
      <c r="AO28" s="258">
        <v>794.27711410999336</v>
      </c>
      <c r="AP28" s="258">
        <v>1499.3413156779377</v>
      </c>
    </row>
    <row r="29" spans="3:42" s="254" customFormat="1">
      <c r="C29" s="268" t="s">
        <v>259</v>
      </c>
      <c r="D29" s="274"/>
      <c r="E29" s="275"/>
      <c r="F29" s="275"/>
      <c r="G29" s="275"/>
      <c r="H29" s="275"/>
      <c r="I29" s="275"/>
      <c r="J29" s="275"/>
      <c r="K29" s="275"/>
      <c r="L29" s="275"/>
      <c r="M29" s="275"/>
      <c r="N29" s="275"/>
      <c r="O29" s="275"/>
      <c r="P29" s="275"/>
      <c r="Q29" s="275"/>
      <c r="R29" s="275"/>
      <c r="S29" s="275">
        <v>37.3442383100002</v>
      </c>
      <c r="T29" s="275">
        <v>44.942669039999522</v>
      </c>
      <c r="U29" s="275">
        <v>42.709330819999877</v>
      </c>
      <c r="V29" s="275">
        <v>95.442440100001207</v>
      </c>
      <c r="W29" s="275">
        <v>27.718643619999614</v>
      </c>
      <c r="X29" s="275">
        <v>42.483183370000312</v>
      </c>
      <c r="Y29" s="275">
        <v>71.138892069999869</v>
      </c>
      <c r="Z29" s="275">
        <v>42.027967860000032</v>
      </c>
      <c r="AA29" s="275">
        <v>84.504167600000855</v>
      </c>
      <c r="AB29" s="275">
        <v>52.105546020000361</v>
      </c>
      <c r="AC29" s="275">
        <v>82.447332270000331</v>
      </c>
      <c r="AD29" s="275">
        <v>63.509749039999924</v>
      </c>
      <c r="AE29" s="275">
        <v>42.340604830000103</v>
      </c>
      <c r="AF29" s="275">
        <v>43.668887949999807</v>
      </c>
      <c r="AG29" s="275">
        <v>143.46950525000011</v>
      </c>
      <c r="AH29" s="275">
        <v>102.52685135999789</v>
      </c>
      <c r="AI29" s="275"/>
      <c r="AJ29" s="275"/>
      <c r="AK29" s="275"/>
      <c r="AL29" s="275"/>
      <c r="AM29" s="270">
        <v>220.43867827000082</v>
      </c>
      <c r="AN29" s="270">
        <v>183.36868691999985</v>
      </c>
      <c r="AO29" s="270">
        <v>282.56679493000149</v>
      </c>
      <c r="AP29" s="270">
        <v>332.00584938999793</v>
      </c>
    </row>
    <row r="30" spans="3:42">
      <c r="C30" s="271" t="s">
        <v>296</v>
      </c>
      <c r="D30" s="272"/>
      <c r="E30" s="273"/>
      <c r="F30" s="273"/>
      <c r="G30" s="273"/>
      <c r="H30" s="273"/>
      <c r="I30" s="273"/>
      <c r="J30" s="273"/>
      <c r="K30" s="273"/>
      <c r="L30" s="273"/>
      <c r="M30" s="273"/>
      <c r="N30" s="273"/>
      <c r="O30" s="273"/>
      <c r="P30" s="273"/>
      <c r="Q30" s="273"/>
      <c r="R30" s="273"/>
      <c r="S30" s="273">
        <v>20.5251632900003</v>
      </c>
      <c r="T30" s="273">
        <v>37.100833079999518</v>
      </c>
      <c r="U30" s="273">
        <v>24.417643959999843</v>
      </c>
      <c r="V30" s="273">
        <v>62.551957140001008</v>
      </c>
      <c r="W30" s="273">
        <v>17.319966329999605</v>
      </c>
      <c r="X30" s="273">
        <v>34.606941210000301</v>
      </c>
      <c r="Y30" s="273">
        <v>68.746709689999875</v>
      </c>
      <c r="Z30" s="273">
        <v>38.431520610000028</v>
      </c>
      <c r="AA30" s="273">
        <v>44.794961490000361</v>
      </c>
      <c r="AB30" s="273">
        <v>35.385887680000451</v>
      </c>
      <c r="AC30" s="273">
        <v>74.819723009999933</v>
      </c>
      <c r="AD30" s="273">
        <v>49.770830249999946</v>
      </c>
      <c r="AE30" s="273">
        <v>38.2178462500001</v>
      </c>
      <c r="AF30" s="273">
        <v>36.4332952299998</v>
      </c>
      <c r="AG30" s="273">
        <v>123.75259010000001</v>
      </c>
      <c r="AH30" s="273">
        <v>65.332104299997596</v>
      </c>
      <c r="AI30" s="273"/>
      <c r="AJ30" s="273"/>
      <c r="AK30" s="273"/>
      <c r="AL30" s="273"/>
      <c r="AM30" s="258">
        <v>144.59559747000065</v>
      </c>
      <c r="AN30" s="258">
        <v>159.1051378399998</v>
      </c>
      <c r="AO30" s="258">
        <v>137.57928868000116</v>
      </c>
      <c r="AP30" s="258">
        <v>263.73583587999747</v>
      </c>
    </row>
    <row r="31" spans="3:42">
      <c r="C31" s="271" t="s">
        <v>289</v>
      </c>
      <c r="D31" s="272"/>
      <c r="E31" s="273"/>
      <c r="F31" s="273"/>
      <c r="G31" s="273"/>
      <c r="H31" s="273"/>
      <c r="I31" s="273"/>
      <c r="J31" s="273"/>
      <c r="K31" s="273"/>
      <c r="L31" s="273"/>
      <c r="M31" s="273"/>
      <c r="N31" s="273"/>
      <c r="O31" s="273"/>
      <c r="P31" s="273"/>
      <c r="Q31" s="273"/>
      <c r="R31" s="273"/>
      <c r="S31" s="273">
        <v>16.8190750199999</v>
      </c>
      <c r="T31" s="273">
        <v>7.8418359600000018</v>
      </c>
      <c r="U31" s="273">
        <v>18.291686860000034</v>
      </c>
      <c r="V31" s="273">
        <v>32.890482960000199</v>
      </c>
      <c r="W31" s="273">
        <v>10.398677290000009</v>
      </c>
      <c r="X31" s="273">
        <v>7.8762421600000092</v>
      </c>
      <c r="Y31" s="273">
        <v>2.3921823800000004</v>
      </c>
      <c r="Z31" s="273">
        <v>3.5964472500000007</v>
      </c>
      <c r="AA31" s="273">
        <v>39.709206110000494</v>
      </c>
      <c r="AB31" s="273">
        <v>16.719658339999906</v>
      </c>
      <c r="AC31" s="273">
        <v>7.6276092600004004</v>
      </c>
      <c r="AD31" s="273">
        <v>13.738918789999978</v>
      </c>
      <c r="AE31" s="273">
        <v>4.1227585800000002</v>
      </c>
      <c r="AF31" s="273">
        <v>7.2355927200000094</v>
      </c>
      <c r="AG31" s="273">
        <v>19.716915150000098</v>
      </c>
      <c r="AH31" s="273">
        <v>37.194747060000303</v>
      </c>
      <c r="AI31" s="273"/>
      <c r="AJ31" s="273"/>
      <c r="AK31" s="273"/>
      <c r="AL31" s="273"/>
      <c r="AM31" s="258">
        <v>75.843080800000138</v>
      </c>
      <c r="AN31" s="258">
        <v>24.263549080000022</v>
      </c>
      <c r="AO31" s="258">
        <v>144.98750625000034</v>
      </c>
      <c r="AP31" s="258">
        <v>68.27001351000041</v>
      </c>
    </row>
    <row r="32" spans="3:42" s="254" customFormat="1">
      <c r="C32" s="268" t="s">
        <v>297</v>
      </c>
      <c r="D32" s="274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  <c r="Q32" s="275"/>
      <c r="R32" s="275"/>
      <c r="S32" s="275">
        <v>0.59</v>
      </c>
      <c r="T32" s="275">
        <v>1.8</v>
      </c>
      <c r="U32" s="275">
        <v>2.8388633800000003</v>
      </c>
      <c r="V32" s="275">
        <v>7.9496090399999995</v>
      </c>
      <c r="W32" s="275">
        <v>4.4639999999999995</v>
      </c>
      <c r="X32" s="275">
        <v>5.319</v>
      </c>
      <c r="Y32" s="275">
        <v>8.6460699999999999</v>
      </c>
      <c r="Z32" s="275">
        <v>10.093</v>
      </c>
      <c r="AA32" s="275">
        <v>4.1109999999999998</v>
      </c>
      <c r="AB32" s="275">
        <v>6.7629999999999999</v>
      </c>
      <c r="AC32" s="275">
        <v>8.7181387900000011</v>
      </c>
      <c r="AD32" s="275">
        <v>2.9222955399999999</v>
      </c>
      <c r="AE32" s="275">
        <v>0.94080870999999999</v>
      </c>
      <c r="AF32" s="275">
        <v>0.66678444000000003</v>
      </c>
      <c r="AG32" s="275">
        <v>0.52895612000000003</v>
      </c>
      <c r="AH32" s="275">
        <v>1.49519706</v>
      </c>
      <c r="AI32" s="275"/>
      <c r="AJ32" s="275"/>
      <c r="AK32" s="275"/>
      <c r="AL32" s="275"/>
      <c r="AM32" s="270">
        <v>13.178472419999999</v>
      </c>
      <c r="AN32" s="270">
        <v>28.522069999999999</v>
      </c>
      <c r="AO32" s="270">
        <v>22.51443433</v>
      </c>
      <c r="AP32" s="270">
        <v>3.6317463300000004</v>
      </c>
    </row>
    <row r="33" spans="3:42">
      <c r="C33" s="271" t="s">
        <v>298</v>
      </c>
      <c r="D33" s="272"/>
      <c r="E33" s="273"/>
      <c r="F33" s="273"/>
      <c r="G33" s="273"/>
      <c r="H33" s="273"/>
      <c r="I33" s="273"/>
      <c r="J33" s="273"/>
      <c r="K33" s="273"/>
      <c r="L33" s="273"/>
      <c r="M33" s="273"/>
      <c r="N33" s="273"/>
      <c r="O33" s="273"/>
      <c r="P33" s="273"/>
      <c r="Q33" s="273"/>
      <c r="R33" s="273"/>
      <c r="S33" s="273">
        <v>0.59</v>
      </c>
      <c r="T33" s="273">
        <v>1.5</v>
      </c>
      <c r="U33" s="273">
        <v>2</v>
      </c>
      <c r="V33" s="273">
        <v>6.1</v>
      </c>
      <c r="W33" s="273">
        <v>1.8859999999999999</v>
      </c>
      <c r="X33" s="273">
        <v>1.4690000000000001</v>
      </c>
      <c r="Y33" s="273">
        <v>4.6230000000000002</v>
      </c>
      <c r="Z33" s="273">
        <v>8.4</v>
      </c>
      <c r="AA33" s="273">
        <v>2.7269999999999999</v>
      </c>
      <c r="AB33" s="273">
        <v>2.1379999999999999</v>
      </c>
      <c r="AC33" s="273">
        <v>4.1988324600000002</v>
      </c>
      <c r="AD33" s="273">
        <v>0.87664587999999999</v>
      </c>
      <c r="AE33" s="273">
        <v>6.7758520000000003E-2</v>
      </c>
      <c r="AF33" s="273">
        <v>2.0701150000000001E-2</v>
      </c>
      <c r="AG33" s="273">
        <v>7.3999999999999996E-2</v>
      </c>
      <c r="AH33" s="273">
        <v>0.27652238000000001</v>
      </c>
      <c r="AI33" s="273"/>
      <c r="AJ33" s="273"/>
      <c r="AK33" s="273"/>
      <c r="AL33" s="273"/>
      <c r="AM33" s="258">
        <v>10.19</v>
      </c>
      <c r="AN33" s="258">
        <v>16.378</v>
      </c>
      <c r="AO33" s="258">
        <v>9.9404783400000003</v>
      </c>
      <c r="AP33" s="258">
        <v>0.43898205000000001</v>
      </c>
    </row>
    <row r="34" spans="3:42">
      <c r="C34" s="271" t="s">
        <v>299</v>
      </c>
      <c r="D34" s="272"/>
      <c r="E34" s="273"/>
      <c r="F34" s="273"/>
      <c r="G34" s="273"/>
      <c r="H34" s="273"/>
      <c r="I34" s="273"/>
      <c r="J34" s="273"/>
      <c r="K34" s="273"/>
      <c r="L34" s="273"/>
      <c r="M34" s="273"/>
      <c r="N34" s="273"/>
      <c r="O34" s="273"/>
      <c r="P34" s="273"/>
      <c r="Q34" s="273"/>
      <c r="R34" s="273"/>
      <c r="S34" s="273">
        <v>0</v>
      </c>
      <c r="T34" s="273">
        <v>0.3</v>
      </c>
      <c r="U34" s="273">
        <v>0.83886338000000005</v>
      </c>
      <c r="V34" s="273">
        <v>1.84960904</v>
      </c>
      <c r="W34" s="273">
        <v>2.5779999999999998</v>
      </c>
      <c r="X34" s="273">
        <v>3.85</v>
      </c>
      <c r="Y34" s="273">
        <v>4.0230699999999997</v>
      </c>
      <c r="Z34" s="273">
        <v>1.6930000000000001</v>
      </c>
      <c r="AA34" s="273">
        <v>1.3839999999999999</v>
      </c>
      <c r="AB34" s="273">
        <v>4.625</v>
      </c>
      <c r="AC34" s="273">
        <v>4.51930633</v>
      </c>
      <c r="AD34" s="273">
        <v>2.04564966</v>
      </c>
      <c r="AE34" s="273">
        <v>0.87305018999999995</v>
      </c>
      <c r="AF34" s="273">
        <v>0.64608329000000009</v>
      </c>
      <c r="AG34" s="273">
        <v>0.45495612000000002</v>
      </c>
      <c r="AH34" s="273">
        <v>1.2186746799999999</v>
      </c>
      <c r="AI34" s="273"/>
      <c r="AJ34" s="273"/>
      <c r="AK34" s="273"/>
      <c r="AL34" s="273"/>
      <c r="AM34" s="258">
        <v>2.9884724199999999</v>
      </c>
      <c r="AN34" s="258">
        <v>12.144069999999999</v>
      </c>
      <c r="AO34" s="258">
        <v>12.57395599</v>
      </c>
      <c r="AP34" s="258">
        <v>3.19276428</v>
      </c>
    </row>
    <row r="35" spans="3:42">
      <c r="C35" s="256" t="s">
        <v>17</v>
      </c>
      <c r="D35" s="272"/>
      <c r="E35" s="273"/>
      <c r="F35" s="273"/>
      <c r="G35" s="273"/>
      <c r="H35" s="273"/>
      <c r="I35" s="273"/>
      <c r="J35" s="273"/>
      <c r="K35" s="273"/>
      <c r="L35" s="273"/>
      <c r="M35" s="273"/>
      <c r="N35" s="273"/>
      <c r="O35" s="273"/>
      <c r="P35" s="273"/>
      <c r="Q35" s="273"/>
      <c r="R35" s="273"/>
      <c r="S35" s="273">
        <v>0</v>
      </c>
      <c r="T35" s="273">
        <v>6.3047900000000002E-3</v>
      </c>
      <c r="U35" s="273">
        <v>1.008564E-2</v>
      </c>
      <c r="V35" s="273">
        <v>0</v>
      </c>
      <c r="W35" s="273">
        <v>2.4982388000000002</v>
      </c>
      <c r="X35" s="273">
        <v>1.9892966999999995</v>
      </c>
      <c r="Y35" s="273">
        <v>1.19</v>
      </c>
      <c r="Z35" s="273">
        <v>2.536</v>
      </c>
      <c r="AA35" s="273">
        <v>2.012</v>
      </c>
      <c r="AB35" s="273">
        <v>2.6541000000000001</v>
      </c>
      <c r="AC35" s="273">
        <v>3.5989912500000001</v>
      </c>
      <c r="AD35" s="273">
        <v>1.4553387899999999</v>
      </c>
      <c r="AE35" s="273">
        <v>1.4479686499999802</v>
      </c>
      <c r="AF35" s="273">
        <v>4.2039061699997902</v>
      </c>
      <c r="AG35" s="273">
        <v>2.8483171500000699</v>
      </c>
      <c r="AH35" s="273">
        <v>2.6133247500000105</v>
      </c>
      <c r="AI35" s="273"/>
      <c r="AJ35" s="273"/>
      <c r="AK35" s="273"/>
      <c r="AL35" s="273"/>
      <c r="AM35" s="258">
        <v>1.6390430000000001E-2</v>
      </c>
      <c r="AN35" s="258">
        <v>8.213535499999999</v>
      </c>
      <c r="AO35" s="258">
        <v>9.7204300400000001</v>
      </c>
      <c r="AP35" s="258">
        <v>11.113516719999851</v>
      </c>
    </row>
    <row r="36" spans="3:42" ht="6.75" customHeight="1">
      <c r="C36" s="256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  <c r="AF36" s="260"/>
      <c r="AG36" s="260"/>
      <c r="AH36" s="260"/>
      <c r="AI36" s="260"/>
      <c r="AJ36" s="260"/>
      <c r="AK36" s="260"/>
      <c r="AL36" s="260"/>
      <c r="AM36" s="260"/>
      <c r="AN36" s="260"/>
      <c r="AO36" s="260"/>
      <c r="AP36" s="260"/>
    </row>
    <row r="37" spans="3:42">
      <c r="C37" s="256" t="s">
        <v>223</v>
      </c>
      <c r="D37" s="262"/>
      <c r="E37" s="262"/>
      <c r="F37" s="262"/>
      <c r="G37" s="262"/>
      <c r="H37" s="262"/>
      <c r="I37" s="262"/>
      <c r="J37" s="262"/>
      <c r="K37" s="262"/>
      <c r="L37" s="262"/>
      <c r="M37" s="262"/>
      <c r="N37" s="262"/>
      <c r="O37" s="262"/>
      <c r="P37" s="262"/>
      <c r="Q37" s="262"/>
      <c r="R37" s="262"/>
      <c r="S37" s="262">
        <v>-14.056065459999999</v>
      </c>
      <c r="T37" s="262">
        <v>-34.0913416</v>
      </c>
      <c r="U37" s="262">
        <v>-38.446057439999997</v>
      </c>
      <c r="V37" s="262">
        <v>-48.639634049999998</v>
      </c>
      <c r="W37" s="262">
        <v>-78.570162699999997</v>
      </c>
      <c r="X37" s="262">
        <v>-145.73897583000002</v>
      </c>
      <c r="Y37" s="262">
        <v>-167.39162899999999</v>
      </c>
      <c r="Z37" s="262">
        <v>-190.13214583999999</v>
      </c>
      <c r="AA37" s="262">
        <v>-213.7200363</v>
      </c>
      <c r="AB37" s="262">
        <v>-281.25854807000002</v>
      </c>
      <c r="AC37" s="262">
        <v>-279.98986650999996</v>
      </c>
      <c r="AD37" s="262">
        <v>-262.94580247999994</v>
      </c>
      <c r="AE37" s="262">
        <v>-369.87289241000008</v>
      </c>
      <c r="AF37" s="262">
        <v>-350.23460938000005</v>
      </c>
      <c r="AG37" s="262">
        <v>-419.32663156999996</v>
      </c>
      <c r="AH37" s="262">
        <v>-312.93138712000001</v>
      </c>
      <c r="AI37" s="262">
        <v>0</v>
      </c>
      <c r="AJ37" s="262">
        <v>0</v>
      </c>
      <c r="AK37" s="262">
        <v>0</v>
      </c>
      <c r="AL37" s="262">
        <v>0</v>
      </c>
      <c r="AM37" s="262">
        <v>-135.23309854999999</v>
      </c>
      <c r="AN37" s="262">
        <v>-581.83291337000003</v>
      </c>
      <c r="AO37" s="262">
        <v>-1037.91425336</v>
      </c>
      <c r="AP37" s="262">
        <v>-1452.36552048</v>
      </c>
    </row>
    <row r="38" spans="3:42">
      <c r="C38" s="263" t="s">
        <v>224</v>
      </c>
      <c r="D38" s="259">
        <v>0</v>
      </c>
      <c r="E38" s="259">
        <v>0</v>
      </c>
      <c r="F38" s="259">
        <v>0</v>
      </c>
      <c r="G38" s="259">
        <v>0</v>
      </c>
      <c r="H38" s="259">
        <v>0</v>
      </c>
      <c r="I38" s="259">
        <v>0</v>
      </c>
      <c r="J38" s="259">
        <v>0</v>
      </c>
      <c r="K38" s="259">
        <v>0</v>
      </c>
      <c r="L38" s="259">
        <v>0</v>
      </c>
      <c r="M38" s="259">
        <v>0</v>
      </c>
      <c r="N38" s="259">
        <v>0</v>
      </c>
      <c r="O38" s="259">
        <v>0</v>
      </c>
      <c r="P38" s="259">
        <v>0</v>
      </c>
      <c r="Q38" s="259">
        <v>0</v>
      </c>
      <c r="R38" s="259">
        <v>0</v>
      </c>
      <c r="S38" s="259">
        <v>21.992618700000001</v>
      </c>
      <c r="T38" s="259">
        <v>114.22992861</v>
      </c>
      <c r="U38" s="259">
        <v>116.59347742999999</v>
      </c>
      <c r="V38" s="259">
        <v>272.32268997999995</v>
      </c>
      <c r="W38" s="259">
        <v>38.770719719999605</v>
      </c>
      <c r="X38" s="259">
        <v>327.69916594001882</v>
      </c>
      <c r="Y38" s="259">
        <v>290.30935936999754</v>
      </c>
      <c r="Z38" s="259">
        <v>163.61546223000207</v>
      </c>
      <c r="AA38" s="259">
        <v>64.161758359998146</v>
      </c>
      <c r="AB38" s="259">
        <v>133.88130877000049</v>
      </c>
      <c r="AC38" s="259">
        <v>197.45894014999737</v>
      </c>
      <c r="AD38" s="259">
        <v>306.60944204000015</v>
      </c>
      <c r="AE38" s="259">
        <v>65.724690780000003</v>
      </c>
      <c r="AF38" s="259">
        <v>259.98966101018345</v>
      </c>
      <c r="AG38" s="259">
        <v>170.04599522005714</v>
      </c>
      <c r="AH38" s="259">
        <v>141.05223855017982</v>
      </c>
      <c r="AI38" s="259">
        <v>0</v>
      </c>
      <c r="AJ38" s="259">
        <v>0</v>
      </c>
      <c r="AK38" s="259">
        <v>0</v>
      </c>
      <c r="AL38" s="259">
        <v>0</v>
      </c>
      <c r="AM38" s="259">
        <v>525.13871471999994</v>
      </c>
      <c r="AN38" s="259">
        <v>820.39470726001809</v>
      </c>
      <c r="AO38" s="259">
        <v>702.11144931999615</v>
      </c>
      <c r="AP38" s="259">
        <v>636.81258556042042</v>
      </c>
    </row>
    <row r="39" spans="3:42">
      <c r="C39" s="256"/>
      <c r="E39" s="169"/>
      <c r="F39" s="169"/>
      <c r="G39" s="169"/>
      <c r="H39" s="169"/>
      <c r="I39" s="169"/>
      <c r="J39" s="169"/>
      <c r="K39" s="276"/>
      <c r="L39" s="276"/>
      <c r="M39" s="276"/>
      <c r="N39" s="276"/>
      <c r="O39" s="276"/>
      <c r="P39" s="276"/>
      <c r="Q39" s="276"/>
      <c r="R39" s="276"/>
      <c r="S39" s="276"/>
      <c r="T39" s="276"/>
      <c r="U39" s="276"/>
      <c r="AI39" s="276"/>
      <c r="AJ39" s="276"/>
      <c r="AK39" s="276"/>
      <c r="AL39" s="276"/>
      <c r="AM39" s="276"/>
      <c r="AN39" s="276"/>
      <c r="AO39" s="276"/>
      <c r="AP39" s="276"/>
    </row>
    <row r="40" spans="3:42">
      <c r="D40" s="155" t="s">
        <v>219</v>
      </c>
      <c r="E40" s="155" t="s">
        <v>48</v>
      </c>
      <c r="F40" s="155" t="s">
        <v>66</v>
      </c>
      <c r="G40" s="155" t="s">
        <v>78</v>
      </c>
      <c r="H40" s="155" t="s">
        <v>88</v>
      </c>
      <c r="I40" s="155" t="s">
        <v>91</v>
      </c>
      <c r="J40" s="155" t="s">
        <v>99</v>
      </c>
      <c r="K40" s="155" t="s">
        <v>104</v>
      </c>
      <c r="L40" s="155" t="s">
        <v>150</v>
      </c>
      <c r="M40" s="155" t="s">
        <v>153</v>
      </c>
      <c r="N40" s="155" t="s">
        <v>154</v>
      </c>
      <c r="O40" s="155" t="s">
        <v>155</v>
      </c>
      <c r="P40" s="155" t="s">
        <v>200</v>
      </c>
      <c r="Q40" s="155" t="s">
        <v>202</v>
      </c>
      <c r="R40" s="155" t="s">
        <v>203</v>
      </c>
      <c r="S40" s="155" t="s">
        <v>209</v>
      </c>
      <c r="T40" s="155" t="s">
        <v>211</v>
      </c>
      <c r="U40" s="155" t="s">
        <v>216</v>
      </c>
      <c r="V40" s="155" t="s">
        <v>226</v>
      </c>
      <c r="W40" s="155" t="s">
        <v>233</v>
      </c>
      <c r="X40" s="155" t="s">
        <v>245</v>
      </c>
      <c r="Y40" s="155" t="s">
        <v>246</v>
      </c>
      <c r="Z40" s="155" t="s">
        <v>247</v>
      </c>
      <c r="AA40" s="155" t="s">
        <v>251</v>
      </c>
      <c r="AB40" s="155" t="s">
        <v>264</v>
      </c>
      <c r="AC40" s="155" t="s">
        <v>287</v>
      </c>
      <c r="AD40" s="155" t="s">
        <v>306</v>
      </c>
      <c r="AE40" s="155" t="s">
        <v>307</v>
      </c>
      <c r="AF40" s="155" t="s">
        <v>313</v>
      </c>
      <c r="AG40" s="155" t="s">
        <v>317</v>
      </c>
      <c r="AH40" s="155" t="s">
        <v>318</v>
      </c>
      <c r="AI40" s="155">
        <v>2010</v>
      </c>
      <c r="AJ40" s="155">
        <v>2011</v>
      </c>
      <c r="AK40" s="155">
        <v>2012</v>
      </c>
      <c r="AL40" s="155">
        <v>2013</v>
      </c>
      <c r="AM40" s="155">
        <v>2014</v>
      </c>
      <c r="AN40" s="155">
        <v>2015</v>
      </c>
      <c r="AO40" s="155">
        <v>2016</v>
      </c>
      <c r="AP40" s="155">
        <v>2017</v>
      </c>
    </row>
    <row r="41" spans="3:42">
      <c r="C41" s="264" t="s">
        <v>225</v>
      </c>
      <c r="G41" s="255"/>
      <c r="H41" s="255"/>
      <c r="I41" s="255"/>
      <c r="J41" s="255"/>
      <c r="K41" s="255">
        <v>2.3537731600000003</v>
      </c>
      <c r="L41" s="255">
        <v>1.6892584600000002</v>
      </c>
      <c r="M41" s="255">
        <v>1.5010583</v>
      </c>
      <c r="N41" s="255">
        <v>4.5308672799999998</v>
      </c>
      <c r="O41" s="255">
        <v>5.82405127</v>
      </c>
      <c r="P41" s="255">
        <v>7.7495147099999997</v>
      </c>
      <c r="Q41" s="255">
        <v>7.0264664860000003</v>
      </c>
      <c r="R41" s="255">
        <v>36.601863050000006</v>
      </c>
      <c r="S41" s="255">
        <v>5.9308262999999997</v>
      </c>
      <c r="T41" s="255">
        <v>8.24559818</v>
      </c>
      <c r="U41" s="255">
        <v>6.6763616400000005</v>
      </c>
      <c r="V41" s="255">
        <v>7.3285347500000002</v>
      </c>
      <c r="W41" s="255">
        <v>5.1317746499999997</v>
      </c>
      <c r="X41" s="255">
        <v>5.7746605599999983</v>
      </c>
      <c r="Y41" s="255">
        <v>2.9512338200000001</v>
      </c>
      <c r="Z41" s="255">
        <v>7.0467104100000002</v>
      </c>
      <c r="AA41" s="255">
        <v>5.6647216399999998</v>
      </c>
      <c r="AB41" s="255">
        <v>3.5480038399999998</v>
      </c>
      <c r="AC41" s="255">
        <v>2.6006913900000002</v>
      </c>
      <c r="AD41" s="255">
        <v>17.481934500000001</v>
      </c>
      <c r="AE41" s="255">
        <v>3.7253215599999998</v>
      </c>
      <c r="AF41" s="255">
        <v>8.9243852199999996</v>
      </c>
      <c r="AG41" s="255">
        <v>2.3977953900000006</v>
      </c>
      <c r="AH41" s="255">
        <v>5.1671185600000005</v>
      </c>
      <c r="AI41" s="255">
        <v>0</v>
      </c>
      <c r="AJ41" s="255">
        <v>0</v>
      </c>
      <c r="AK41" s="255">
        <v>10.0749572</v>
      </c>
      <c r="AL41" s="255">
        <v>57.201895516000008</v>
      </c>
      <c r="AM41" s="255">
        <v>28.18132087</v>
      </c>
      <c r="AN41" s="255">
        <v>20.90437944</v>
      </c>
      <c r="AO41" s="255">
        <v>29.295351369999999</v>
      </c>
      <c r="AP41" s="255">
        <v>20.21462073</v>
      </c>
    </row>
    <row r="42" spans="3:42">
      <c r="C42" s="256" t="s">
        <v>221</v>
      </c>
      <c r="D42" s="277"/>
      <c r="E42" s="257"/>
      <c r="F42" s="257"/>
      <c r="G42" s="257"/>
      <c r="H42" s="257"/>
      <c r="I42" s="257"/>
      <c r="J42" s="257"/>
      <c r="K42" s="257">
        <v>2.716E-2</v>
      </c>
      <c r="L42" s="257">
        <v>9.3596210000000013E-2</v>
      </c>
      <c r="M42" s="257">
        <v>0.19675316000000001</v>
      </c>
      <c r="N42" s="257">
        <v>2.51373647</v>
      </c>
      <c r="O42" s="257">
        <v>0.76960116000000001</v>
      </c>
      <c r="P42" s="257">
        <v>2.31646186</v>
      </c>
      <c r="Q42" s="257">
        <v>3.5970431400000002</v>
      </c>
      <c r="R42" s="257">
        <v>28.507705390000002</v>
      </c>
      <c r="S42" s="257">
        <v>1.7745101299999999</v>
      </c>
      <c r="T42" s="257">
        <v>0.21560858999999999</v>
      </c>
      <c r="U42" s="257">
        <v>0.72430841000000001</v>
      </c>
      <c r="V42" s="257">
        <v>0.45189694000000002</v>
      </c>
      <c r="W42" s="257">
        <v>0.27751688000000002</v>
      </c>
      <c r="X42" s="257">
        <v>0</v>
      </c>
      <c r="Y42" s="257">
        <v>0</v>
      </c>
      <c r="Z42" s="257">
        <v>0</v>
      </c>
      <c r="AA42" s="257">
        <v>0.35645619000000001</v>
      </c>
      <c r="AB42" s="257">
        <v>0.30868912999999992</v>
      </c>
      <c r="AC42" s="257">
        <v>0.46044624000000012</v>
      </c>
      <c r="AD42" s="257">
        <v>0.60607856999999987</v>
      </c>
      <c r="AE42" s="257">
        <v>0</v>
      </c>
      <c r="AF42" s="257">
        <v>0</v>
      </c>
      <c r="AG42" s="257">
        <v>0</v>
      </c>
      <c r="AH42" s="257">
        <v>0</v>
      </c>
      <c r="AI42" s="278">
        <v>0</v>
      </c>
      <c r="AJ42" s="278">
        <v>0</v>
      </c>
      <c r="AK42" s="257">
        <v>2.8312458400000002</v>
      </c>
      <c r="AL42" s="257">
        <v>35.190811549999999</v>
      </c>
      <c r="AM42" s="257">
        <v>3.1663240699999999</v>
      </c>
      <c r="AN42" s="257">
        <v>0.27751688000000002</v>
      </c>
      <c r="AO42" s="257">
        <v>1.7316701299999999</v>
      </c>
      <c r="AP42" s="257">
        <v>0</v>
      </c>
    </row>
    <row r="43" spans="3:42">
      <c r="C43" s="256" t="s">
        <v>222</v>
      </c>
      <c r="D43" s="279"/>
      <c r="E43" s="258"/>
      <c r="F43" s="258"/>
      <c r="G43" s="258"/>
      <c r="H43" s="258"/>
      <c r="I43" s="258"/>
      <c r="J43" s="258"/>
      <c r="K43" s="258">
        <v>2.32661316</v>
      </c>
      <c r="L43" s="258">
        <v>1.5956622500000002</v>
      </c>
      <c r="M43" s="258">
        <v>1.3043051399999999</v>
      </c>
      <c r="N43" s="258">
        <v>2.0171308099999998</v>
      </c>
      <c r="O43" s="258">
        <v>5.0544501100000003</v>
      </c>
      <c r="P43" s="258">
        <v>5.4330528500000002</v>
      </c>
      <c r="Q43" s="258">
        <v>3.4294233460000001</v>
      </c>
      <c r="R43" s="258">
        <v>8.0941576600000005</v>
      </c>
      <c r="S43" s="258">
        <v>4.1563161700000002</v>
      </c>
      <c r="T43" s="258">
        <v>8.0299895899999996</v>
      </c>
      <c r="U43" s="258">
        <v>5.9520532300000006</v>
      </c>
      <c r="V43" s="258">
        <v>6.8766378100000001</v>
      </c>
      <c r="W43" s="258">
        <v>4.8542577699999994</v>
      </c>
      <c r="X43" s="258">
        <v>5.7746605599999983</v>
      </c>
      <c r="Y43" s="258">
        <v>2.9512338200000001</v>
      </c>
      <c r="Z43" s="258">
        <v>7.0467104100000002</v>
      </c>
      <c r="AA43" s="258">
        <v>5.3082654499999995</v>
      </c>
      <c r="AB43" s="258">
        <v>3.2393147099999999</v>
      </c>
      <c r="AC43" s="258">
        <v>2.1402451500000002</v>
      </c>
      <c r="AD43" s="258">
        <v>16.87585593</v>
      </c>
      <c r="AE43" s="258">
        <v>3.7253215599999998</v>
      </c>
      <c r="AF43" s="258">
        <v>8.9243852199999996</v>
      </c>
      <c r="AG43" s="258">
        <v>2.3977953900000006</v>
      </c>
      <c r="AH43" s="258">
        <v>5.1671185600000005</v>
      </c>
      <c r="AI43" s="280">
        <v>0</v>
      </c>
      <c r="AJ43" s="280">
        <v>0</v>
      </c>
      <c r="AK43" s="258">
        <v>7.2437113599999989</v>
      </c>
      <c r="AL43" s="258">
        <v>22.011083966000001</v>
      </c>
      <c r="AM43" s="258">
        <v>25.014996799999999</v>
      </c>
      <c r="AN43" s="258">
        <v>20.626862559999999</v>
      </c>
      <c r="AO43" s="258">
        <v>27.563681240000001</v>
      </c>
      <c r="AP43" s="258">
        <v>20.21462073</v>
      </c>
    </row>
    <row r="44" spans="3:42">
      <c r="C44" s="256" t="s">
        <v>55</v>
      </c>
      <c r="D44" s="281"/>
      <c r="E44" s="259"/>
      <c r="F44" s="259"/>
      <c r="G44" s="259"/>
      <c r="H44" s="259"/>
      <c r="I44" s="259"/>
      <c r="J44" s="259"/>
      <c r="K44" s="259"/>
      <c r="L44" s="259"/>
      <c r="M44" s="259"/>
      <c r="N44" s="259"/>
      <c r="O44" s="259"/>
      <c r="P44" s="259"/>
      <c r="Q44" s="259"/>
      <c r="R44" s="259"/>
      <c r="S44" s="259"/>
      <c r="T44" s="259"/>
      <c r="U44" s="259"/>
      <c r="V44" s="259"/>
      <c r="W44" s="259"/>
      <c r="X44" s="259"/>
      <c r="Y44" s="259"/>
      <c r="Z44" s="259"/>
      <c r="AA44" s="259"/>
      <c r="AB44" s="259"/>
      <c r="AC44" s="259"/>
      <c r="AD44" s="259"/>
      <c r="AE44" s="259"/>
      <c r="AF44" s="259"/>
      <c r="AG44" s="259"/>
      <c r="AH44" s="259"/>
      <c r="AI44" s="259"/>
      <c r="AJ44" s="259"/>
      <c r="AK44" s="259"/>
      <c r="AL44" s="259"/>
      <c r="AM44" s="259"/>
      <c r="AN44" s="259"/>
      <c r="AO44" s="259"/>
      <c r="AP44" s="259"/>
    </row>
    <row r="45" spans="3:42" ht="6.75" customHeight="1">
      <c r="C45" s="256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  <c r="AF45" s="260"/>
      <c r="AG45" s="260"/>
      <c r="AH45" s="260"/>
      <c r="AI45" s="260"/>
      <c r="AJ45" s="260"/>
      <c r="AK45" s="260"/>
      <c r="AL45" s="260"/>
      <c r="AM45" s="260"/>
      <c r="AN45" s="260"/>
      <c r="AO45" s="260"/>
      <c r="AP45" s="260"/>
    </row>
    <row r="46" spans="3:42">
      <c r="C46" s="256" t="s">
        <v>223</v>
      </c>
      <c r="D46" s="262"/>
      <c r="E46" s="262"/>
      <c r="F46" s="262"/>
      <c r="G46" s="262"/>
      <c r="H46" s="262"/>
      <c r="I46" s="262"/>
      <c r="J46" s="262"/>
      <c r="K46" s="262">
        <v>-1.0031785099999999</v>
      </c>
      <c r="L46" s="262">
        <v>-0.39591023000000003</v>
      </c>
      <c r="M46" s="262">
        <v>-1.7552825000000001</v>
      </c>
      <c r="N46" s="262">
        <v>-5.4054905299999989</v>
      </c>
      <c r="O46" s="262">
        <v>-3.1940931899999998</v>
      </c>
      <c r="P46" s="262">
        <v>-3.0526011300000002</v>
      </c>
      <c r="Q46" s="262">
        <v>-1.8211394700000001</v>
      </c>
      <c r="R46" s="262">
        <v>-3.8860663400000002</v>
      </c>
      <c r="S46" s="262">
        <v>-4.1236269900000009</v>
      </c>
      <c r="T46" s="262">
        <v>-3.0371011299999999</v>
      </c>
      <c r="U46" s="262">
        <v>-5.1592284700000004</v>
      </c>
      <c r="V46" s="262">
        <v>-4.1482072199999998</v>
      </c>
      <c r="W46" s="262">
        <v>-4.5725174800000001</v>
      </c>
      <c r="X46" s="262">
        <v>-3.8235110200000002</v>
      </c>
      <c r="Y46" s="262">
        <v>-4.2487856700000002</v>
      </c>
      <c r="Z46" s="262">
        <v>-4.8448526999999997</v>
      </c>
      <c r="AA46" s="262">
        <v>-5.9512036500000001</v>
      </c>
      <c r="AB46" s="262">
        <v>-8.7783242099999992</v>
      </c>
      <c r="AC46" s="262">
        <v>-3.8914320099999999</v>
      </c>
      <c r="AD46" s="262">
        <v>-5.5436602600000002</v>
      </c>
      <c r="AE46" s="262">
        <v>-2.9257477400000003</v>
      </c>
      <c r="AF46" s="262">
        <v>-6.7735867699999996</v>
      </c>
      <c r="AG46" s="262">
        <v>-4.5977406800000002</v>
      </c>
      <c r="AH46" s="262">
        <v>-2.8749811799999998</v>
      </c>
      <c r="AI46" s="262">
        <v>0</v>
      </c>
      <c r="AJ46" s="262">
        <v>0</v>
      </c>
      <c r="AK46" s="262">
        <v>-8.5598617699999977</v>
      </c>
      <c r="AL46" s="262">
        <v>-11.953900130000001</v>
      </c>
      <c r="AM46" s="262">
        <v>-16.46816381</v>
      </c>
      <c r="AN46" s="262">
        <v>-17.489666870000001</v>
      </c>
      <c r="AO46" s="262">
        <v>-24.164620129999999</v>
      </c>
      <c r="AP46" s="262">
        <v>-17.17205637</v>
      </c>
    </row>
    <row r="47" spans="3:42">
      <c r="C47" s="263" t="s">
        <v>224</v>
      </c>
      <c r="D47" s="259">
        <v>0</v>
      </c>
      <c r="E47" s="259">
        <v>0</v>
      </c>
      <c r="F47" s="259">
        <v>0</v>
      </c>
      <c r="G47" s="259">
        <v>0</v>
      </c>
      <c r="H47" s="259">
        <v>0</v>
      </c>
      <c r="I47" s="259">
        <v>0</v>
      </c>
      <c r="J47" s="259">
        <v>0</v>
      </c>
      <c r="K47" s="259">
        <v>1.3505946500000003</v>
      </c>
      <c r="L47" s="259">
        <v>1.2933482300000003</v>
      </c>
      <c r="M47" s="259">
        <v>-0.25422420000000012</v>
      </c>
      <c r="N47" s="259">
        <v>-0.87462324999999908</v>
      </c>
      <c r="O47" s="259">
        <v>2.6299580800000002</v>
      </c>
      <c r="P47" s="259">
        <v>4.6969135799999995</v>
      </c>
      <c r="Q47" s="259">
        <v>5.205327016</v>
      </c>
      <c r="R47" s="259">
        <v>32.715796710000006</v>
      </c>
      <c r="S47" s="259">
        <v>1.8071993099999988</v>
      </c>
      <c r="T47" s="259">
        <v>5.2084970500000001</v>
      </c>
      <c r="U47" s="259">
        <v>1.5171331700000001</v>
      </c>
      <c r="V47" s="259">
        <v>3.1803275300000005</v>
      </c>
      <c r="W47" s="259">
        <v>0.55925716999999953</v>
      </c>
      <c r="X47" s="259">
        <v>1.9511495399999981</v>
      </c>
      <c r="Y47" s="259">
        <v>-1.2975518500000001</v>
      </c>
      <c r="Z47" s="259">
        <v>2.2018577100000005</v>
      </c>
      <c r="AA47" s="259">
        <v>-0.28648201000000029</v>
      </c>
      <c r="AB47" s="259">
        <v>-5.2303203699999994</v>
      </c>
      <c r="AC47" s="259">
        <v>-1.2907406199999998</v>
      </c>
      <c r="AD47" s="259">
        <v>11.938274240000002</v>
      </c>
      <c r="AE47" s="259">
        <v>0.79957381999999955</v>
      </c>
      <c r="AF47" s="259">
        <v>2.1507984499999999</v>
      </c>
      <c r="AG47" s="259">
        <v>-2.1999452899999996</v>
      </c>
      <c r="AH47" s="259">
        <v>2.2921373800000007</v>
      </c>
      <c r="AI47" s="259">
        <v>0</v>
      </c>
      <c r="AJ47" s="259">
        <v>0</v>
      </c>
      <c r="AK47" s="259">
        <v>1.5150954300000015</v>
      </c>
      <c r="AL47" s="259">
        <v>45.247995386000007</v>
      </c>
      <c r="AM47" s="259">
        <v>11.71315706</v>
      </c>
      <c r="AN47" s="259">
        <v>3.4147125699999981</v>
      </c>
      <c r="AO47" s="259">
        <v>5.1307312400000029</v>
      </c>
      <c r="AP47" s="259">
        <v>3.0425643600000005</v>
      </c>
    </row>
    <row r="48" spans="3:42">
      <c r="C48" s="263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  <c r="AF48" s="260"/>
      <c r="AG48" s="260"/>
      <c r="AH48" s="260"/>
      <c r="AI48" s="260"/>
      <c r="AJ48" s="260"/>
      <c r="AK48" s="260"/>
      <c r="AL48" s="260"/>
      <c r="AM48" s="260"/>
      <c r="AN48" s="260"/>
      <c r="AO48" s="260"/>
      <c r="AP48" s="260"/>
    </row>
    <row r="49" spans="3:42">
      <c r="D49" s="155" t="s">
        <v>219</v>
      </c>
      <c r="E49" s="155" t="s">
        <v>48</v>
      </c>
      <c r="F49" s="155" t="s">
        <v>66</v>
      </c>
      <c r="G49" s="155" t="s">
        <v>78</v>
      </c>
      <c r="H49" s="155" t="s">
        <v>88</v>
      </c>
      <c r="I49" s="155" t="s">
        <v>91</v>
      </c>
      <c r="J49" s="155" t="s">
        <v>99</v>
      </c>
      <c r="K49" s="155" t="s">
        <v>104</v>
      </c>
      <c r="L49" s="155" t="s">
        <v>150</v>
      </c>
      <c r="M49" s="155" t="s">
        <v>153</v>
      </c>
      <c r="N49" s="155" t="s">
        <v>154</v>
      </c>
      <c r="O49" s="155" t="s">
        <v>155</v>
      </c>
      <c r="P49" s="155" t="s">
        <v>200</v>
      </c>
      <c r="Q49" s="155" t="s">
        <v>202</v>
      </c>
      <c r="R49" s="155" t="s">
        <v>203</v>
      </c>
      <c r="S49" s="155" t="s">
        <v>209</v>
      </c>
      <c r="T49" s="155" t="s">
        <v>211</v>
      </c>
      <c r="U49" s="155" t="s">
        <v>216</v>
      </c>
      <c r="V49" s="155" t="s">
        <v>226</v>
      </c>
      <c r="W49" s="155" t="s">
        <v>233</v>
      </c>
      <c r="X49" s="155" t="s">
        <v>245</v>
      </c>
      <c r="Y49" s="155" t="s">
        <v>246</v>
      </c>
      <c r="Z49" s="155" t="s">
        <v>247</v>
      </c>
      <c r="AA49" s="155" t="s">
        <v>251</v>
      </c>
      <c r="AB49" s="155" t="s">
        <v>264</v>
      </c>
      <c r="AC49" s="155" t="s">
        <v>287</v>
      </c>
      <c r="AD49" s="155" t="s">
        <v>306</v>
      </c>
      <c r="AE49" s="155" t="s">
        <v>307</v>
      </c>
      <c r="AF49" s="155" t="s">
        <v>313</v>
      </c>
      <c r="AG49" s="155" t="s">
        <v>317</v>
      </c>
      <c r="AH49" s="155" t="s">
        <v>318</v>
      </c>
      <c r="AI49" s="155">
        <v>2010</v>
      </c>
      <c r="AJ49" s="155">
        <v>2011</v>
      </c>
      <c r="AK49" s="155">
        <v>2012</v>
      </c>
      <c r="AL49" s="155">
        <v>2013</v>
      </c>
      <c r="AM49" s="155">
        <v>2014</v>
      </c>
      <c r="AN49" s="155">
        <v>2015</v>
      </c>
      <c r="AO49" s="155">
        <v>2016</v>
      </c>
      <c r="AP49" s="155">
        <v>2.5209999999999999</v>
      </c>
    </row>
    <row r="50" spans="3:42">
      <c r="C50" s="264" t="s">
        <v>221</v>
      </c>
      <c r="G50" s="255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  <c r="AE50" s="255"/>
      <c r="AF50" s="255"/>
      <c r="AG50" s="255">
        <v>2.5209999999999999</v>
      </c>
      <c r="AH50" s="255"/>
      <c r="AI50" s="255"/>
      <c r="AJ50" s="255"/>
      <c r="AK50" s="255"/>
      <c r="AL50" s="255"/>
      <c r="AM50" s="255"/>
      <c r="AN50" s="255"/>
      <c r="AO50" s="255"/>
      <c r="AP50" s="255"/>
    </row>
    <row r="51" spans="3:42">
      <c r="C51" s="256" t="s">
        <v>222</v>
      </c>
      <c r="D51" s="277"/>
      <c r="E51" s="257"/>
      <c r="F51" s="257"/>
      <c r="G51" s="257"/>
      <c r="H51" s="257"/>
      <c r="I51" s="257"/>
      <c r="J51" s="257"/>
      <c r="K51" s="257"/>
      <c r="L51" s="257"/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7"/>
      <c r="X51" s="257"/>
      <c r="Y51" s="257"/>
      <c r="Z51" s="257"/>
      <c r="AA51" s="257"/>
      <c r="AB51" s="257"/>
      <c r="AC51" s="257"/>
      <c r="AD51" s="257"/>
      <c r="AE51" s="257"/>
      <c r="AF51" s="257"/>
      <c r="AG51" s="257"/>
      <c r="AH51" s="257"/>
      <c r="AI51" s="278"/>
      <c r="AJ51" s="278"/>
      <c r="AK51" s="257"/>
      <c r="AL51" s="257"/>
      <c r="AM51" s="257"/>
      <c r="AN51" s="257"/>
      <c r="AO51" s="257"/>
      <c r="AP51" s="257">
        <v>0</v>
      </c>
    </row>
    <row r="52" spans="3:42">
      <c r="C52" s="256" t="s">
        <v>55</v>
      </c>
      <c r="D52" s="279"/>
      <c r="E52" s="258"/>
      <c r="F52" s="258"/>
      <c r="G52" s="258"/>
      <c r="H52" s="258"/>
      <c r="I52" s="258"/>
      <c r="J52" s="258"/>
      <c r="K52" s="258"/>
      <c r="L52" s="258"/>
      <c r="M52" s="258"/>
      <c r="N52" s="258"/>
      <c r="O52" s="258"/>
      <c r="P52" s="258"/>
      <c r="Q52" s="258"/>
      <c r="R52" s="258"/>
      <c r="S52" s="258"/>
      <c r="T52" s="258"/>
      <c r="U52" s="258"/>
      <c r="V52" s="258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I52" s="280"/>
      <c r="AJ52" s="280"/>
      <c r="AK52" s="258"/>
      <c r="AL52" s="258"/>
      <c r="AM52" s="258"/>
      <c r="AN52" s="258"/>
      <c r="AO52" s="258"/>
      <c r="AP52" s="258"/>
    </row>
    <row r="53" spans="3:42">
      <c r="C53" s="256"/>
      <c r="D53" s="281"/>
      <c r="E53" s="259"/>
      <c r="F53" s="259"/>
      <c r="G53" s="259"/>
      <c r="H53" s="259"/>
      <c r="I53" s="259"/>
      <c r="J53" s="259"/>
      <c r="K53" s="259"/>
      <c r="L53" s="259"/>
      <c r="M53" s="259"/>
      <c r="N53" s="259"/>
      <c r="O53" s="259"/>
      <c r="P53" s="259"/>
      <c r="Q53" s="259"/>
      <c r="R53" s="259"/>
      <c r="S53" s="259"/>
      <c r="T53" s="259"/>
      <c r="U53" s="259"/>
      <c r="V53" s="259"/>
      <c r="W53" s="259"/>
      <c r="X53" s="259"/>
      <c r="Y53" s="259"/>
      <c r="Z53" s="259"/>
      <c r="AA53" s="259"/>
      <c r="AB53" s="259"/>
      <c r="AC53" s="259"/>
      <c r="AD53" s="259"/>
      <c r="AE53" s="259"/>
      <c r="AF53" s="259"/>
      <c r="AG53" s="259"/>
      <c r="AH53" s="259"/>
      <c r="AI53" s="259"/>
      <c r="AJ53" s="259"/>
      <c r="AK53" s="259"/>
      <c r="AL53" s="259"/>
      <c r="AM53" s="259"/>
      <c r="AN53" s="259"/>
      <c r="AO53" s="259"/>
      <c r="AP53" s="259"/>
    </row>
    <row r="54" spans="3:42">
      <c r="C54" s="256" t="s">
        <v>223</v>
      </c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  <c r="AF54" s="260"/>
      <c r="AG54" s="260"/>
      <c r="AH54" s="260"/>
      <c r="AI54" s="260"/>
      <c r="AJ54" s="260"/>
      <c r="AK54" s="260"/>
      <c r="AL54" s="260"/>
      <c r="AM54" s="260"/>
      <c r="AN54" s="260"/>
      <c r="AO54" s="260"/>
      <c r="AP54" s="260"/>
    </row>
    <row r="55" spans="3:42">
      <c r="C55" s="256" t="s">
        <v>224</v>
      </c>
      <c r="D55" s="262"/>
      <c r="E55" s="262"/>
      <c r="F55" s="262"/>
      <c r="G55" s="262"/>
      <c r="H55" s="262"/>
      <c r="I55" s="262"/>
      <c r="J55" s="262"/>
      <c r="K55" s="262"/>
      <c r="L55" s="262"/>
      <c r="M55" s="262"/>
      <c r="N55" s="262"/>
      <c r="O55" s="262"/>
      <c r="P55" s="262"/>
      <c r="Q55" s="262"/>
      <c r="R55" s="262"/>
      <c r="S55" s="262"/>
      <c r="T55" s="262"/>
      <c r="U55" s="262"/>
      <c r="V55" s="262"/>
      <c r="W55" s="262"/>
      <c r="X55" s="262"/>
      <c r="Y55" s="262"/>
      <c r="Z55" s="262"/>
      <c r="AA55" s="262"/>
      <c r="AB55" s="262"/>
      <c r="AC55" s="262"/>
      <c r="AD55" s="262"/>
      <c r="AE55" s="262"/>
      <c r="AF55" s="262"/>
      <c r="AG55" s="262">
        <v>2.5209999999999999</v>
      </c>
      <c r="AH55" s="262"/>
      <c r="AI55" s="262"/>
      <c r="AJ55" s="262"/>
      <c r="AK55" s="262"/>
      <c r="AL55" s="262"/>
      <c r="AM55" s="262"/>
      <c r="AN55" s="262"/>
      <c r="AO55" s="262"/>
      <c r="AP55" s="262">
        <v>2.5209999999999999</v>
      </c>
    </row>
    <row r="57" spans="3:42">
      <c r="D57" s="155" t="s">
        <v>219</v>
      </c>
      <c r="E57" s="155" t="s">
        <v>48</v>
      </c>
      <c r="F57" s="155" t="s">
        <v>66</v>
      </c>
      <c r="G57" s="155" t="s">
        <v>78</v>
      </c>
      <c r="H57" s="155" t="s">
        <v>88</v>
      </c>
      <c r="I57" s="155" t="s">
        <v>91</v>
      </c>
      <c r="J57" s="155" t="s">
        <v>99</v>
      </c>
      <c r="K57" s="155" t="s">
        <v>104</v>
      </c>
      <c r="L57" s="155" t="s">
        <v>150</v>
      </c>
      <c r="M57" s="155" t="s">
        <v>153</v>
      </c>
      <c r="N57" s="155" t="s">
        <v>154</v>
      </c>
      <c r="O57" s="155" t="s">
        <v>155</v>
      </c>
      <c r="P57" s="155" t="s">
        <v>200</v>
      </c>
      <c r="Q57" s="155" t="s">
        <v>202</v>
      </c>
      <c r="R57" s="155" t="s">
        <v>203</v>
      </c>
      <c r="S57" s="155" t="s">
        <v>209</v>
      </c>
      <c r="T57" s="155" t="s">
        <v>211</v>
      </c>
      <c r="U57" s="155" t="s">
        <v>216</v>
      </c>
      <c r="V57" s="155" t="s">
        <v>226</v>
      </c>
      <c r="W57" s="155" t="s">
        <v>233</v>
      </c>
      <c r="X57" s="155" t="s">
        <v>245</v>
      </c>
      <c r="Y57" s="155" t="s">
        <v>246</v>
      </c>
      <c r="Z57" s="155" t="s">
        <v>247</v>
      </c>
      <c r="AA57" s="155" t="s">
        <v>251</v>
      </c>
      <c r="AB57" s="155" t="s">
        <v>264</v>
      </c>
      <c r="AC57" s="155" t="s">
        <v>287</v>
      </c>
      <c r="AD57" s="155" t="s">
        <v>306</v>
      </c>
      <c r="AE57" s="155" t="s">
        <v>307</v>
      </c>
      <c r="AF57" s="155" t="s">
        <v>313</v>
      </c>
      <c r="AG57" s="155" t="s">
        <v>317</v>
      </c>
      <c r="AH57" s="155" t="str">
        <f>AH49</f>
        <v>4T17</v>
      </c>
      <c r="AI57" s="155">
        <v>2010</v>
      </c>
      <c r="AJ57" s="155">
        <v>2011</v>
      </c>
      <c r="AK57" s="155">
        <v>2012</v>
      </c>
      <c r="AL57" s="155">
        <v>2013</v>
      </c>
      <c r="AM57" s="155">
        <v>2014</v>
      </c>
      <c r="AN57" s="155">
        <v>2015</v>
      </c>
      <c r="AO57" s="155">
        <v>2016</v>
      </c>
      <c r="AP57" s="155">
        <v>2017</v>
      </c>
    </row>
    <row r="58" spans="3:42">
      <c r="C58" s="264" t="s">
        <v>300</v>
      </c>
      <c r="D58" s="161">
        <v>390.8</v>
      </c>
      <c r="E58" s="161">
        <v>271.98</v>
      </c>
      <c r="F58" s="161">
        <v>136.97804137</v>
      </c>
      <c r="G58" s="161">
        <v>196.78946366999961</v>
      </c>
      <c r="H58" s="161">
        <v>275.86533425999886</v>
      </c>
      <c r="I58" s="161">
        <v>226.98400000000035</v>
      </c>
      <c r="J58" s="161">
        <v>161.18307362000019</v>
      </c>
      <c r="K58" s="161">
        <v>210.68251246000142</v>
      </c>
      <c r="L58" s="161">
        <v>227.89110214000294</v>
      </c>
      <c r="M58" s="161">
        <v>218.96432257999845</v>
      </c>
      <c r="N58" s="161">
        <v>277.42797068001931</v>
      </c>
      <c r="O58" s="161">
        <v>225.80068453999041</v>
      </c>
      <c r="P58" s="161">
        <v>450.71071614999829</v>
      </c>
      <c r="Q58" s="161">
        <v>375.20918143600329</v>
      </c>
      <c r="R58" s="161">
        <v>300.72386305000003</v>
      </c>
      <c r="S58" s="161">
        <v>339.93301811000345</v>
      </c>
      <c r="T58" s="161">
        <v>484.21780783000349</v>
      </c>
      <c r="U58" s="161">
        <v>312.60122501999996</v>
      </c>
      <c r="V58" s="161">
        <v>625.35614378999992</v>
      </c>
      <c r="W58" s="161">
        <v>382.48728439999968</v>
      </c>
      <c r="X58" s="161">
        <v>729.16168353001888</v>
      </c>
      <c r="Y58" s="161">
        <v>536.03673956999717</v>
      </c>
      <c r="Z58" s="161">
        <v>588.48731848000193</v>
      </c>
      <c r="AA58" s="161">
        <v>518.31142981000062</v>
      </c>
      <c r="AB58" s="161">
        <v>574.21931504000668</v>
      </c>
      <c r="AC58" s="161">
        <v>653.53284081999789</v>
      </c>
      <c r="AD58" s="161">
        <v>741.14506389000462</v>
      </c>
      <c r="AE58" s="161">
        <v>618.44094858000301</v>
      </c>
      <c r="AF58" s="161">
        <v>782.17637066018347</v>
      </c>
      <c r="AG58" s="161">
        <v>689.65816151005731</v>
      </c>
      <c r="AH58" s="161">
        <v>589.36663486018347</v>
      </c>
      <c r="AI58" s="161">
        <v>799.76683492000097</v>
      </c>
      <c r="AJ58" s="161">
        <v>860.82187154999906</v>
      </c>
      <c r="AK58" s="161">
        <v>934.96590786002207</v>
      </c>
      <c r="AL58" s="161">
        <v>1384.7824451759921</v>
      </c>
      <c r="AM58" s="161">
        <v>1762.0713313700076</v>
      </c>
      <c r="AN58" s="161">
        <v>2236.1730259800179</v>
      </c>
      <c r="AO58" s="161">
        <v>2487.2086495600097</v>
      </c>
      <c r="AP58" s="161">
        <v>2679.642115610427</v>
      </c>
    </row>
    <row r="59" spans="3:42">
      <c r="C59" s="256" t="s">
        <v>221</v>
      </c>
      <c r="D59" s="257">
        <v>361.0992</v>
      </c>
      <c r="E59" s="257">
        <v>198.54</v>
      </c>
      <c r="F59" s="257">
        <v>86.2</v>
      </c>
      <c r="G59" s="257">
        <v>173.15350142999961</v>
      </c>
      <c r="H59" s="257">
        <v>153.56831594999889</v>
      </c>
      <c r="I59" s="257">
        <v>175.66931464000072</v>
      </c>
      <c r="J59" s="257">
        <v>116.52070958000068</v>
      </c>
      <c r="K59" s="257">
        <v>126.19434269000132</v>
      </c>
      <c r="L59" s="257">
        <v>163.08570869000289</v>
      </c>
      <c r="M59" s="257">
        <v>124.15711934999834</v>
      </c>
      <c r="N59" s="257">
        <v>196.296713500019</v>
      </c>
      <c r="O59" s="257">
        <v>127.00652429999037</v>
      </c>
      <c r="P59" s="257">
        <v>192.59564774000418</v>
      </c>
      <c r="Q59" s="257">
        <v>268.61120736000328</v>
      </c>
      <c r="R59" s="257">
        <v>233.85370539000002</v>
      </c>
      <c r="S59" s="257">
        <v>267.37766830000299</v>
      </c>
      <c r="T59" s="257">
        <v>370.73754966000331</v>
      </c>
      <c r="U59" s="257">
        <v>208.62981984999985</v>
      </c>
      <c r="V59" s="257">
        <v>501.79889693999996</v>
      </c>
      <c r="W59" s="257">
        <v>204.51131226999962</v>
      </c>
      <c r="X59" s="257">
        <v>528.39167213001633</v>
      </c>
      <c r="Y59" s="257">
        <v>372.20667534999677</v>
      </c>
      <c r="Z59" s="257">
        <v>387.35344160000221</v>
      </c>
      <c r="AA59" s="257">
        <v>270.69785829000296</v>
      </c>
      <c r="AB59" s="257">
        <v>258.60662381000583</v>
      </c>
      <c r="AC59" s="257">
        <v>401.13805254999664</v>
      </c>
      <c r="AD59" s="257">
        <v>442.09267224000286</v>
      </c>
      <c r="AE59" s="257">
        <v>212.65234790306778</v>
      </c>
      <c r="AF59" s="257">
        <v>341.76943324945779</v>
      </c>
      <c r="AG59" s="257">
        <v>192.97501971000005</v>
      </c>
      <c r="AH59" s="257">
        <v>179.45188448996393</v>
      </c>
      <c r="AI59" s="257">
        <v>637.61284648000026</v>
      </c>
      <c r="AJ59" s="257">
        <v>618.91184159999989</v>
      </c>
      <c r="AK59" s="257">
        <v>609.73388423002154</v>
      </c>
      <c r="AL59" s="257">
        <v>854.40508478999789</v>
      </c>
      <c r="AM59" s="257">
        <v>1348.5794233100069</v>
      </c>
      <c r="AN59" s="257">
        <v>1492.463101350015</v>
      </c>
      <c r="AO59" s="257">
        <v>1317.0189749500137</v>
      </c>
      <c r="AP59" s="257">
        <v>926.84868535248961</v>
      </c>
    </row>
    <row r="60" spans="3:42">
      <c r="C60" s="256" t="s">
        <v>222</v>
      </c>
      <c r="D60" s="258">
        <v>29.700800000000001</v>
      </c>
      <c r="E60" s="258">
        <v>73.44</v>
      </c>
      <c r="F60" s="258">
        <v>50.778041369999997</v>
      </c>
      <c r="G60" s="258">
        <v>16.465851939999997</v>
      </c>
      <c r="H60" s="258">
        <v>103.14996584000009</v>
      </c>
      <c r="I60" s="258">
        <v>39.65378913</v>
      </c>
      <c r="J60" s="258">
        <v>35.647264589999487</v>
      </c>
      <c r="K60" s="258">
        <v>72.960737570000191</v>
      </c>
      <c r="L60" s="258">
        <v>47.03841147</v>
      </c>
      <c r="M60" s="258">
        <v>84.719792839999997</v>
      </c>
      <c r="N60" s="258">
        <v>69.560708190000412</v>
      </c>
      <c r="O60" s="258">
        <v>81.115535420000171</v>
      </c>
      <c r="P60" s="258">
        <v>234.21656153999353</v>
      </c>
      <c r="Q60" s="258">
        <v>99.572701626000224</v>
      </c>
      <c r="R60" s="258">
        <v>54.83215766</v>
      </c>
      <c r="S60" s="258">
        <v>56.834315310000363</v>
      </c>
      <c r="T60" s="258">
        <v>101.25976407000016</v>
      </c>
      <c r="U60" s="258">
        <v>95.596916610000136</v>
      </c>
      <c r="V60" s="258">
        <v>121.90324685</v>
      </c>
      <c r="W60" s="258">
        <v>174.19073333000003</v>
      </c>
      <c r="X60" s="258">
        <v>197.64271470000256</v>
      </c>
      <c r="Y60" s="258">
        <v>161.55806422000038</v>
      </c>
      <c r="Z60" s="258">
        <v>194.28187687999974</v>
      </c>
      <c r="AA60" s="258">
        <v>245.60157151999778</v>
      </c>
      <c r="AB60" s="258">
        <v>312.95859123000088</v>
      </c>
      <c r="AC60" s="258">
        <v>248.79579702000117</v>
      </c>
      <c r="AD60" s="258">
        <v>297.59705286000167</v>
      </c>
      <c r="AE60" s="258">
        <v>404.34063202693517</v>
      </c>
      <c r="AF60" s="258">
        <v>436.20303124072598</v>
      </c>
      <c r="AG60" s="258">
        <v>493.83482465005716</v>
      </c>
      <c r="AH60" s="258">
        <v>407.30142562021945</v>
      </c>
      <c r="AI60" s="258">
        <v>153.91884137</v>
      </c>
      <c r="AJ60" s="258">
        <v>194.91687149999956</v>
      </c>
      <c r="AK60" s="258">
        <v>274.27965007000063</v>
      </c>
      <c r="AL60" s="258">
        <v>469.73695624599395</v>
      </c>
      <c r="AM60" s="258">
        <v>375.52437946000055</v>
      </c>
      <c r="AN60" s="258">
        <v>727.67338913000276</v>
      </c>
      <c r="AO60" s="258">
        <v>1160.4692445699961</v>
      </c>
      <c r="AP60" s="258">
        <v>1741.6799135379379</v>
      </c>
    </row>
    <row r="61" spans="3:42">
      <c r="C61" s="256" t="s">
        <v>55</v>
      </c>
      <c r="D61" s="259">
        <v>0</v>
      </c>
      <c r="E61" s="259">
        <v>0</v>
      </c>
      <c r="F61" s="259">
        <v>0</v>
      </c>
      <c r="G61" s="259">
        <v>7.170110300000001</v>
      </c>
      <c r="H61" s="259">
        <v>19.147052469999899</v>
      </c>
      <c r="I61" s="259">
        <v>11.660896229999626</v>
      </c>
      <c r="J61" s="259">
        <v>9.0150994499999939</v>
      </c>
      <c r="K61" s="259">
        <v>11.527432199999911</v>
      </c>
      <c r="L61" s="259">
        <v>17.76698198000004</v>
      </c>
      <c r="M61" s="259">
        <v>10.087410390000116</v>
      </c>
      <c r="N61" s="259">
        <v>11.570548989999905</v>
      </c>
      <c r="O61" s="259">
        <v>17.678624819999868</v>
      </c>
      <c r="P61" s="259">
        <v>23.898506870000599</v>
      </c>
      <c r="Q61" s="259">
        <v>7.0252724499997363</v>
      </c>
      <c r="R61" s="259">
        <v>12.038</v>
      </c>
      <c r="S61" s="259">
        <v>15.72103450000006</v>
      </c>
      <c r="T61" s="259">
        <v>12.2204941</v>
      </c>
      <c r="U61" s="259">
        <v>8.3744885599999996</v>
      </c>
      <c r="V61" s="259">
        <v>1.6539999999999999</v>
      </c>
      <c r="W61" s="259">
        <v>3.7852388000000001</v>
      </c>
      <c r="X61" s="259">
        <v>3.1272966999999996</v>
      </c>
      <c r="Y61" s="259">
        <v>2.2720000000000002</v>
      </c>
      <c r="Z61" s="259">
        <v>6.8520000000000003</v>
      </c>
      <c r="AA61" s="259">
        <v>2.012</v>
      </c>
      <c r="AB61" s="259">
        <v>2.6541000000000001</v>
      </c>
      <c r="AC61" s="259">
        <v>3.5989912500000001</v>
      </c>
      <c r="AD61" s="259">
        <v>1.4553387899999999</v>
      </c>
      <c r="AE61" s="259">
        <v>1.4479686499999802</v>
      </c>
      <c r="AF61" s="259">
        <v>4.2039061699997902</v>
      </c>
      <c r="AG61" s="259">
        <v>2.8483171500000699</v>
      </c>
      <c r="AH61" s="259">
        <v>2.6133247500000105</v>
      </c>
      <c r="AI61" s="259">
        <v>8.2351470700006928</v>
      </c>
      <c r="AJ61" s="259">
        <v>46.99315844999952</v>
      </c>
      <c r="AK61" s="259">
        <v>50.95237355999997</v>
      </c>
      <c r="AL61" s="259">
        <v>60.6404041400002</v>
      </c>
      <c r="AM61" s="259">
        <v>37.967528600000065</v>
      </c>
      <c r="AN61" s="259">
        <v>16.036535499999999</v>
      </c>
      <c r="AO61" s="259">
        <v>9.7204300400000001</v>
      </c>
      <c r="AP61" s="259">
        <v>11.113516719999851</v>
      </c>
    </row>
    <row r="62" spans="3:42" ht="6.75" customHeight="1"/>
    <row r="63" spans="3:42">
      <c r="C63" s="256" t="s">
        <v>223</v>
      </c>
      <c r="D63" s="262">
        <v>-50.797667849999996</v>
      </c>
      <c r="E63" s="262">
        <v>-54.533639549999975</v>
      </c>
      <c r="F63" s="262">
        <v>-53.882224230000006</v>
      </c>
      <c r="G63" s="262">
        <v>-60.274306100000004</v>
      </c>
      <c r="H63" s="262">
        <v>-79.640807139999993</v>
      </c>
      <c r="I63" s="262">
        <v>-77.348587260000016</v>
      </c>
      <c r="J63" s="262">
        <v>-66.239273340000011</v>
      </c>
      <c r="K63" s="262">
        <v>-81.029994599999995</v>
      </c>
      <c r="L63" s="262">
        <v>-59.727699999999992</v>
      </c>
      <c r="M63" s="262">
        <v>-55.681128960000002</v>
      </c>
      <c r="N63" s="262">
        <v>-86.310084220000007</v>
      </c>
      <c r="O63" s="262">
        <v>-68.433826984600003</v>
      </c>
      <c r="P63" s="262">
        <v>-88.88344536999999</v>
      </c>
      <c r="Q63" s="262">
        <v>-105.47737409000001</v>
      </c>
      <c r="R63" s="262">
        <v>-162.60960765000002</v>
      </c>
      <c r="S63" s="262">
        <v>-116.37937293259913</v>
      </c>
      <c r="T63" s="262">
        <v>-123.11020664999998</v>
      </c>
      <c r="U63" s="262">
        <v>-124.72291398</v>
      </c>
      <c r="V63" s="262">
        <v>-153.54982108999999</v>
      </c>
      <c r="W63" s="262">
        <v>-145.32541165000001</v>
      </c>
      <c r="X63" s="262">
        <v>-239.83033933000002</v>
      </c>
      <c r="Y63" s="262">
        <v>-258.61029893</v>
      </c>
      <c r="Z63" s="262">
        <v>-266.42892553000001</v>
      </c>
      <c r="AA63" s="262">
        <v>-266.79515261</v>
      </c>
      <c r="AB63" s="262">
        <v>-362.94138847999994</v>
      </c>
      <c r="AC63" s="262">
        <v>-352.11896533999999</v>
      </c>
      <c r="AD63" s="262">
        <v>-391.83389703</v>
      </c>
      <c r="AE63" s="262">
        <v>-463.98121551000003</v>
      </c>
      <c r="AF63" s="262">
        <v>-459.23400461000006</v>
      </c>
      <c r="AG63" s="262">
        <v>-510.19728393000003</v>
      </c>
      <c r="AH63" s="262">
        <v>-396.60234002999999</v>
      </c>
      <c r="AI63" s="262">
        <v>-159.21353162999998</v>
      </c>
      <c r="AJ63" s="262">
        <v>-283.50297383999998</v>
      </c>
      <c r="AK63" s="262">
        <v>-282.74890777999997</v>
      </c>
      <c r="AL63" s="262">
        <v>-425.40425409459999</v>
      </c>
      <c r="AM63" s="262">
        <v>-517.76231465259912</v>
      </c>
      <c r="AN63" s="262">
        <v>-910.19497544000001</v>
      </c>
      <c r="AO63" s="262">
        <v>-1373.68940346</v>
      </c>
      <c r="AP63" s="262">
        <v>-1830.0148440800003</v>
      </c>
    </row>
    <row r="64" spans="3:42">
      <c r="C64" s="263" t="s">
        <v>224</v>
      </c>
      <c r="D64" s="259">
        <v>340.00233215000003</v>
      </c>
      <c r="E64" s="259">
        <v>217.44636045000004</v>
      </c>
      <c r="F64" s="259">
        <v>83.104610690000996</v>
      </c>
      <c r="G64" s="259">
        <v>136.51515756999959</v>
      </c>
      <c r="H64" s="259">
        <v>196.22452711999887</v>
      </c>
      <c r="I64" s="259">
        <v>149.63541274000033</v>
      </c>
      <c r="J64" s="259">
        <v>94.943800280000175</v>
      </c>
      <c r="K64" s="259">
        <v>129.65251786000141</v>
      </c>
      <c r="L64" s="259">
        <v>168.16340214000294</v>
      </c>
      <c r="M64" s="259">
        <v>163.28319361999846</v>
      </c>
      <c r="N64" s="259">
        <v>191.11788646001929</v>
      </c>
      <c r="O64" s="259">
        <v>157.36685755539042</v>
      </c>
      <c r="P64" s="259">
        <v>361.82727077999829</v>
      </c>
      <c r="Q64" s="259">
        <v>269.73180734600328</v>
      </c>
      <c r="R64" s="259">
        <v>170.45225540000004</v>
      </c>
      <c r="S64" s="259">
        <v>223.55564517740433</v>
      </c>
      <c r="T64" s="259">
        <v>361.10760118000417</v>
      </c>
      <c r="U64" s="259">
        <v>187.83944766000002</v>
      </c>
      <c r="V64" s="259">
        <v>471.8063226999999</v>
      </c>
      <c r="W64" s="259">
        <v>237.05236300000001</v>
      </c>
      <c r="X64" s="259">
        <v>489.33134420001886</v>
      </c>
      <c r="Y64" s="259">
        <v>277.42644063999717</v>
      </c>
      <c r="Z64" s="259">
        <v>322.05839295000192</v>
      </c>
      <c r="AA64" s="259">
        <v>251.51627720000062</v>
      </c>
      <c r="AB64" s="259">
        <v>211.27792656000673</v>
      </c>
      <c r="AC64" s="259">
        <v>301.4138754799979</v>
      </c>
      <c r="AD64" s="259">
        <v>349.31116686000462</v>
      </c>
      <c r="AE64" s="259">
        <v>154.45973307000298</v>
      </c>
      <c r="AF64" s="259">
        <v>322.94236605018341</v>
      </c>
      <c r="AG64" s="259">
        <v>179.46087758005729</v>
      </c>
      <c r="AH64" s="259">
        <v>192.76429483018347</v>
      </c>
      <c r="AI64" s="259">
        <v>640.55330329000105</v>
      </c>
      <c r="AJ64" s="259">
        <v>577.31889770999896</v>
      </c>
      <c r="AK64" s="259">
        <v>652.21700008002199</v>
      </c>
      <c r="AL64" s="259">
        <v>959.37819108139206</v>
      </c>
      <c r="AM64" s="259">
        <v>1244.3090167174084</v>
      </c>
      <c r="AN64" s="259">
        <v>1325.868540790018</v>
      </c>
      <c r="AO64" s="259">
        <v>1113.5192461000097</v>
      </c>
      <c r="AP64" s="259">
        <v>849.62727153042715</v>
      </c>
    </row>
    <row r="66" spans="22:34">
      <c r="AA66" s="179"/>
      <c r="AB66" s="179"/>
      <c r="AC66" s="179"/>
      <c r="AD66" s="179"/>
      <c r="AE66" s="179"/>
      <c r="AF66" s="179"/>
      <c r="AG66" s="179"/>
      <c r="AH66" s="179"/>
    </row>
    <row r="67" spans="22:34"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</row>
    <row r="68" spans="22:34">
      <c r="V68" s="45"/>
      <c r="W68" s="45"/>
      <c r="X68" s="45"/>
      <c r="Y68" s="45"/>
      <c r="Z68" s="45"/>
      <c r="AA68" s="58"/>
      <c r="AB68" s="58"/>
      <c r="AC68" s="58"/>
      <c r="AD68" s="58"/>
      <c r="AE68" s="58"/>
      <c r="AF68" s="58"/>
      <c r="AG68" s="58"/>
      <c r="AH68" s="58"/>
    </row>
    <row r="69" spans="22:34">
      <c r="V69" s="58"/>
      <c r="W69" s="58"/>
      <c r="X69" s="58"/>
      <c r="Y69" s="58"/>
      <c r="Z69" s="58"/>
      <c r="AA69" s="58"/>
      <c r="AB69" s="58"/>
      <c r="AC69" s="58"/>
      <c r="AD69" s="58"/>
      <c r="AE69" s="58"/>
      <c r="AF69" s="58"/>
      <c r="AG69" s="58"/>
      <c r="AH69" s="58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8">
    <tabColor theme="0" tint="-0.499984740745262"/>
    <pageSetUpPr fitToPage="1"/>
  </sheetPr>
  <dimension ref="A1:GZ496"/>
  <sheetViews>
    <sheetView showGridLines="0" zoomScale="80" zoomScaleNormal="80" zoomScaleSheetLayoutView="85" workbookViewId="0">
      <pane xSplit="4" ySplit="6" topLeftCell="N7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0" defaultRowHeight="0" customHeight="1" zeroHeight="1"/>
  <cols>
    <col min="1" max="1" width="0.85546875" style="61" customWidth="1"/>
    <col min="2" max="2" width="12.42578125" style="63" hidden="1" customWidth="1"/>
    <col min="3" max="3" width="5.42578125" style="63" customWidth="1"/>
    <col min="4" max="4" width="70.7109375" style="63" customWidth="1"/>
    <col min="5" max="7" width="11.140625" style="63" customWidth="1"/>
    <col min="8" max="34" width="13.7109375" style="63" customWidth="1"/>
    <col min="35" max="35" width="11.7109375" style="63" customWidth="1"/>
    <col min="36" max="36" width="1.7109375" style="63" customWidth="1"/>
    <col min="37" max="37" width="13.7109375" style="63" customWidth="1"/>
    <col min="38" max="38" width="11.7109375" style="63" customWidth="1"/>
    <col min="39" max="39" width="0.85546875" style="63" customWidth="1"/>
    <col min="40" max="40" width="1.7109375" style="63" customWidth="1"/>
    <col min="41" max="208" width="3.7109375" style="63" hidden="1" customWidth="1"/>
    <col min="209" max="16384" width="10.28515625" style="63" hidden="1"/>
  </cols>
  <sheetData>
    <row r="1" spans="1:24" ht="30" customHeight="1">
      <c r="B1" s="62"/>
      <c r="C1" s="62"/>
      <c r="D1" s="62"/>
    </row>
    <row r="2" spans="1:24" ht="30" customHeight="1">
      <c r="B2" s="62"/>
      <c r="C2" s="62"/>
      <c r="D2" s="62"/>
    </row>
    <row r="3" spans="1:24" ht="30" customHeight="1">
      <c r="B3" s="62"/>
      <c r="C3" s="62"/>
      <c r="D3" s="62"/>
    </row>
    <row r="4" spans="1:24" s="9" customFormat="1" ht="15.75">
      <c r="A4" s="6"/>
      <c r="B4" s="64" t="s">
        <v>101</v>
      </c>
      <c r="C4" s="64"/>
      <c r="D4" s="65"/>
    </row>
    <row r="5" spans="1:24" ht="12.75">
      <c r="D5" s="66"/>
    </row>
    <row r="6" spans="1:24" ht="12.75">
      <c r="A6" s="68"/>
      <c r="B6" s="19"/>
      <c r="C6" s="19"/>
      <c r="D6" s="113" t="s">
        <v>316</v>
      </c>
      <c r="E6" s="71" t="s">
        <v>272</v>
      </c>
      <c r="F6" s="71" t="s">
        <v>273</v>
      </c>
      <c r="G6" s="71" t="s">
        <v>274</v>
      </c>
      <c r="H6" s="71" t="s">
        <v>275</v>
      </c>
      <c r="I6" s="71" t="s">
        <v>253</v>
      </c>
      <c r="J6" s="71" t="s">
        <v>254</v>
      </c>
      <c r="K6" s="71" t="s">
        <v>255</v>
      </c>
      <c r="L6" s="71" t="s">
        <v>256</v>
      </c>
      <c r="M6" s="71" t="s">
        <v>252</v>
      </c>
      <c r="N6" s="71" t="s">
        <v>308</v>
      </c>
      <c r="O6" s="71" t="s">
        <v>309</v>
      </c>
      <c r="P6" s="71" t="s">
        <v>310</v>
      </c>
      <c r="Q6" s="71" t="s">
        <v>307</v>
      </c>
      <c r="R6" s="71" t="s">
        <v>313</v>
      </c>
      <c r="S6" s="71" t="s">
        <v>317</v>
      </c>
      <c r="T6" s="71" t="s">
        <v>318</v>
      </c>
      <c r="U6" s="71" t="s">
        <v>276</v>
      </c>
      <c r="V6" s="71" t="s">
        <v>277</v>
      </c>
      <c r="W6" s="71" t="s">
        <v>311</v>
      </c>
      <c r="X6" s="71">
        <v>2017</v>
      </c>
    </row>
    <row r="7" spans="1:24" ht="9.9499999999999993" customHeight="1">
      <c r="A7" s="68"/>
      <c r="B7" s="72"/>
      <c r="C7" s="72"/>
      <c r="D7" s="19"/>
    </row>
    <row r="8" spans="1:24" ht="12.75">
      <c r="A8" s="68" t="s">
        <v>0</v>
      </c>
      <c r="B8" s="114" t="s">
        <v>156</v>
      </c>
      <c r="C8" s="114"/>
      <c r="D8" s="38" t="s">
        <v>56</v>
      </c>
      <c r="E8" s="115">
        <v>901.52763765000054</v>
      </c>
      <c r="F8" s="115">
        <v>945.20610939000039</v>
      </c>
      <c r="G8" s="115">
        <v>1005.7720605230503</v>
      </c>
      <c r="H8" s="115">
        <v>1023.154272840609</v>
      </c>
      <c r="I8" s="115">
        <v>964.89219502705907</v>
      </c>
      <c r="J8" s="115">
        <v>1046.3446736848039</v>
      </c>
      <c r="K8" s="115">
        <v>1060.4554992797714</v>
      </c>
      <c r="L8" s="115">
        <v>1040.3311195196454</v>
      </c>
      <c r="M8" s="115">
        <v>1028.6162887393095</v>
      </c>
      <c r="N8" s="115">
        <v>1129.1376762174752</v>
      </c>
      <c r="O8" s="115">
        <v>1140.2024334967177</v>
      </c>
      <c r="P8" s="115">
        <v>1109.2529568246603</v>
      </c>
      <c r="Q8" s="115">
        <v>1040.1003145034485</v>
      </c>
      <c r="R8" s="115">
        <v>1130.2706548078957</v>
      </c>
      <c r="S8" s="115">
        <v>1163.5152532954351</v>
      </c>
      <c r="T8" s="115">
        <v>1176.4774188450351</v>
      </c>
      <c r="U8" s="115">
        <v>3875.6600804036602</v>
      </c>
      <c r="V8" s="115">
        <v>4112.0234875112801</v>
      </c>
      <c r="W8" s="115">
        <v>4407.2093552781625</v>
      </c>
      <c r="X8" s="115">
        <v>4510.3636414518151</v>
      </c>
    </row>
    <row r="9" spans="1:24" ht="15">
      <c r="A9" s="68"/>
      <c r="B9" s="44" t="s">
        <v>180</v>
      </c>
      <c r="C9" s="44"/>
      <c r="D9" s="116" t="s">
        <v>64</v>
      </c>
      <c r="E9" s="117">
        <v>466.77423619000052</v>
      </c>
      <c r="F9" s="117">
        <v>519.76156767000032</v>
      </c>
      <c r="G9" s="117">
        <v>566.57792380305045</v>
      </c>
      <c r="H9" s="117">
        <v>588.84972631060907</v>
      </c>
      <c r="I9" s="117">
        <v>535.21119102705916</v>
      </c>
      <c r="J9" s="117">
        <v>588.0072502248039</v>
      </c>
      <c r="K9" s="117">
        <v>588.95726626977137</v>
      </c>
      <c r="L9" s="117">
        <v>574.52886818000013</v>
      </c>
      <c r="M9" s="117">
        <v>550.21311003930975</v>
      </c>
      <c r="N9" s="117">
        <v>625.93888966747511</v>
      </c>
      <c r="O9" s="117">
        <v>649.93495057000007</v>
      </c>
      <c r="P9" s="117">
        <v>651.16088077999996</v>
      </c>
      <c r="Q9" s="117">
        <v>589.12985010344801</v>
      </c>
      <c r="R9" s="117">
        <v>657.93752517789551</v>
      </c>
      <c r="S9" s="117">
        <v>680.92749214999992</v>
      </c>
      <c r="T9" s="117">
        <v>683.99522820000004</v>
      </c>
      <c r="U9" s="117">
        <v>2141.9634539736603</v>
      </c>
      <c r="V9" s="117">
        <v>2286.7045757016349</v>
      </c>
      <c r="W9" s="117">
        <v>2477.2478310567849</v>
      </c>
      <c r="X9" s="117">
        <v>2611.9900956313436</v>
      </c>
    </row>
    <row r="10" spans="1:24" ht="15">
      <c r="A10" s="68"/>
      <c r="B10" s="44" t="s">
        <v>181</v>
      </c>
      <c r="C10" s="44"/>
      <c r="D10" s="116" t="s">
        <v>65</v>
      </c>
      <c r="E10" s="117">
        <v>239.44409769000001</v>
      </c>
      <c r="F10" s="117">
        <v>233.85088045999998</v>
      </c>
      <c r="G10" s="117">
        <v>236.55905405999991</v>
      </c>
      <c r="H10" s="117">
        <v>228.45237466999995</v>
      </c>
      <c r="I10" s="117">
        <v>224.75361472</v>
      </c>
      <c r="J10" s="117">
        <v>233.66151726999999</v>
      </c>
      <c r="K10" s="117">
        <v>258.44926530999999</v>
      </c>
      <c r="L10" s="117">
        <v>262.65126724999999</v>
      </c>
      <c r="M10" s="117">
        <v>261.12353788999997</v>
      </c>
      <c r="N10" s="117">
        <v>279.64778636</v>
      </c>
      <c r="O10" s="117">
        <v>271.16245393671784</v>
      </c>
      <c r="P10" s="117">
        <v>248.82714637398308</v>
      </c>
      <c r="Q10" s="117">
        <v>243.74243370000053</v>
      </c>
      <c r="R10" s="117">
        <v>254.15911575000018</v>
      </c>
      <c r="S10" s="117">
        <v>262.68699639543519</v>
      </c>
      <c r="T10" s="117">
        <v>253.47935979503509</v>
      </c>
      <c r="U10" s="117">
        <v>938.30640687999983</v>
      </c>
      <c r="V10" s="117">
        <v>979.51566454999988</v>
      </c>
      <c r="W10" s="117">
        <v>1060.7609245607009</v>
      </c>
      <c r="X10" s="117">
        <v>1014.0679056404709</v>
      </c>
    </row>
    <row r="11" spans="1:24" ht="15">
      <c r="A11" s="68"/>
      <c r="B11" s="44" t="s">
        <v>182</v>
      </c>
      <c r="C11" s="44"/>
      <c r="D11" s="116" t="s">
        <v>61</v>
      </c>
      <c r="E11" s="117">
        <v>114.41967462000001</v>
      </c>
      <c r="F11" s="117">
        <v>111.92953016</v>
      </c>
      <c r="G11" s="117">
        <v>117.93448246999999</v>
      </c>
      <c r="H11" s="117">
        <v>122.9656741</v>
      </c>
      <c r="I11" s="117">
        <v>119.24582803999999</v>
      </c>
      <c r="J11" s="117">
        <v>146.5100454</v>
      </c>
      <c r="K11" s="117">
        <v>135.63329450000001</v>
      </c>
      <c r="L11" s="117">
        <v>127.42339221964541</v>
      </c>
      <c r="M11" s="117">
        <v>132.90536040999999</v>
      </c>
      <c r="N11" s="117">
        <v>135.37602337999999</v>
      </c>
      <c r="O11" s="117">
        <v>130.23156588000001</v>
      </c>
      <c r="P11" s="117">
        <v>120.864192820677</v>
      </c>
      <c r="Q11" s="117">
        <v>109.99537686999999</v>
      </c>
      <c r="R11" s="117">
        <v>113.45169163999998</v>
      </c>
      <c r="S11" s="117">
        <v>111.57226496000001</v>
      </c>
      <c r="T11" s="117">
        <v>114.80957616999997</v>
      </c>
      <c r="U11" s="117">
        <v>467.24936135000002</v>
      </c>
      <c r="V11" s="117">
        <v>528.81256015964539</v>
      </c>
      <c r="W11" s="117">
        <v>519.37714249067699</v>
      </c>
      <c r="X11" s="117">
        <v>449.82890963999995</v>
      </c>
    </row>
    <row r="12" spans="1:24" ht="15">
      <c r="A12" s="68"/>
      <c r="B12" s="44" t="s">
        <v>183</v>
      </c>
      <c r="C12" s="44"/>
      <c r="D12" s="116" t="s">
        <v>92</v>
      </c>
      <c r="E12" s="117">
        <v>67.608733439999995</v>
      </c>
      <c r="F12" s="117">
        <v>66.359441820000001</v>
      </c>
      <c r="G12" s="117">
        <v>71.692439469999997</v>
      </c>
      <c r="H12" s="117">
        <v>69.523204629999995</v>
      </c>
      <c r="I12" s="117">
        <v>71.158141560000004</v>
      </c>
      <c r="J12" s="117">
        <v>62.541207060000019</v>
      </c>
      <c r="K12" s="117">
        <v>62.883469409999996</v>
      </c>
      <c r="L12" s="117">
        <v>60.918267710000009</v>
      </c>
      <c r="M12" s="117">
        <v>69.170078689999997</v>
      </c>
      <c r="N12" s="117">
        <v>72.670052720000001</v>
      </c>
      <c r="O12" s="117">
        <v>73.62485021000002</v>
      </c>
      <c r="P12" s="117">
        <v>73.400665169999996</v>
      </c>
      <c r="Q12" s="117">
        <v>82.350239050000027</v>
      </c>
      <c r="R12" s="117">
        <v>85.122379879999997</v>
      </c>
      <c r="S12" s="117">
        <v>93.158943589999964</v>
      </c>
      <c r="T12" s="117">
        <v>108.79039311000002</v>
      </c>
      <c r="U12" s="117">
        <v>275.18381936000003</v>
      </c>
      <c r="V12" s="117">
        <v>257.50108574000001</v>
      </c>
      <c r="W12" s="117">
        <v>288.86564679000003</v>
      </c>
      <c r="X12" s="117">
        <v>369.42195563000001</v>
      </c>
    </row>
    <row r="13" spans="1:24" ht="15">
      <c r="A13" s="68"/>
      <c r="B13" s="44" t="s">
        <v>184</v>
      </c>
      <c r="C13" s="44"/>
      <c r="D13" s="116" t="s">
        <v>55</v>
      </c>
      <c r="E13" s="117">
        <v>13.280895709999999</v>
      </c>
      <c r="F13" s="117">
        <v>13.30468928</v>
      </c>
      <c r="G13" s="117">
        <v>13.008160720000001</v>
      </c>
      <c r="H13" s="117">
        <v>13.363293129999997</v>
      </c>
      <c r="I13" s="117">
        <v>14.52341968</v>
      </c>
      <c r="J13" s="117">
        <v>15.62465373</v>
      </c>
      <c r="K13" s="117">
        <v>14.532203790000001</v>
      </c>
      <c r="L13" s="117">
        <v>14.809324160000003</v>
      </c>
      <c r="M13" s="117">
        <v>15.20420171</v>
      </c>
      <c r="N13" s="117">
        <v>15.504924089999999</v>
      </c>
      <c r="O13" s="117">
        <v>15.248612900000001</v>
      </c>
      <c r="P13" s="117">
        <v>15.00007168</v>
      </c>
      <c r="Q13" s="117">
        <v>14.88241478</v>
      </c>
      <c r="R13" s="117">
        <v>19.599942359999996</v>
      </c>
      <c r="S13" s="117">
        <v>15.169556200000001</v>
      </c>
      <c r="T13" s="117">
        <v>15.402861570000001</v>
      </c>
      <c r="U13" s="117">
        <v>52.957038839999996</v>
      </c>
      <c r="V13" s="117">
        <v>59.489601360000009</v>
      </c>
      <c r="W13" s="117">
        <v>60.957810379999998</v>
      </c>
      <c r="X13" s="117">
        <v>65.054774910000006</v>
      </c>
    </row>
    <row r="14" spans="1:24" ht="15">
      <c r="A14" s="68"/>
      <c r="B14" s="19"/>
      <c r="C14" s="19"/>
      <c r="D14" s="162"/>
      <c r="E14" s="117"/>
      <c r="F14" s="117"/>
      <c r="G14" s="117"/>
      <c r="H14" s="117"/>
      <c r="I14" s="117"/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</row>
    <row r="15" spans="1:24" ht="15">
      <c r="A15" s="68" t="s">
        <v>1</v>
      </c>
      <c r="B15" s="44" t="s">
        <v>185</v>
      </c>
      <c r="C15" s="44"/>
      <c r="D15" s="38" t="s">
        <v>59</v>
      </c>
      <c r="E15" s="120">
        <v>141.74129546999995</v>
      </c>
      <c r="F15" s="120">
        <v>186.73728144</v>
      </c>
      <c r="G15" s="120">
        <v>123.264352</v>
      </c>
      <c r="H15" s="120">
        <v>103.82308193000001</v>
      </c>
      <c r="I15" s="120">
        <v>67.748625170000011</v>
      </c>
      <c r="J15" s="120">
        <v>94.17297124000001</v>
      </c>
      <c r="K15" s="120">
        <v>89.00411776</v>
      </c>
      <c r="L15" s="120">
        <v>71.956521659999993</v>
      </c>
      <c r="M15" s="120">
        <v>47.123912660000002</v>
      </c>
      <c r="N15" s="120">
        <v>72.904516200000003</v>
      </c>
      <c r="O15" s="120">
        <v>68.237666820000001</v>
      </c>
      <c r="P15" s="120">
        <v>123.34443429000001</v>
      </c>
      <c r="Q15" s="120">
        <v>101.90363104000001</v>
      </c>
      <c r="R15" s="120">
        <v>106.44835944</v>
      </c>
      <c r="S15" s="120">
        <v>86.675731660000011</v>
      </c>
      <c r="T15" s="120">
        <v>81.511563680000009</v>
      </c>
      <c r="U15" s="120">
        <v>555.56601083999999</v>
      </c>
      <c r="V15" s="120">
        <v>322.88223583000001</v>
      </c>
      <c r="W15" s="120">
        <v>311.61052997000002</v>
      </c>
      <c r="X15" s="120">
        <v>376.53928582000003</v>
      </c>
    </row>
    <row r="16" spans="1:24" ht="15">
      <c r="A16" s="68"/>
      <c r="B16" s="44" t="s">
        <v>186</v>
      </c>
      <c r="C16" s="44"/>
      <c r="D16" s="116" t="s">
        <v>213</v>
      </c>
      <c r="E16" s="121">
        <v>98.199680642599077</v>
      </c>
      <c r="F16" s="121">
        <v>85.981764129999974</v>
      </c>
      <c r="G16" s="121">
        <v>81.11762856</v>
      </c>
      <c r="H16" s="121">
        <v>94.93548598000001</v>
      </c>
      <c r="I16" s="121">
        <v>62.182731470000007</v>
      </c>
      <c r="J16" s="121">
        <v>90.267852480000016</v>
      </c>
      <c r="K16" s="121">
        <v>86.969884260000001</v>
      </c>
      <c r="L16" s="121">
        <v>71.45192698999999</v>
      </c>
      <c r="M16" s="121">
        <v>47.123912660000002</v>
      </c>
      <c r="N16" s="121">
        <v>72.904516200000003</v>
      </c>
      <c r="O16" s="121">
        <v>68.237666820000001</v>
      </c>
      <c r="P16" s="121">
        <v>123.34443429000001</v>
      </c>
      <c r="Q16" s="121">
        <v>101.90363104000001</v>
      </c>
      <c r="R16" s="121">
        <v>106.44835944</v>
      </c>
      <c r="S16" s="121">
        <v>86.675731660000011</v>
      </c>
      <c r="T16" s="121">
        <v>81.511563680000009</v>
      </c>
      <c r="U16" s="121">
        <v>360.23455931259906</v>
      </c>
      <c r="V16" s="121">
        <v>310.87239520000003</v>
      </c>
      <c r="W16" s="121">
        <v>311.61052997000002</v>
      </c>
      <c r="X16" s="121">
        <v>376.53928582000003</v>
      </c>
    </row>
    <row r="17" spans="1:45" ht="15">
      <c r="A17" s="68"/>
      <c r="B17" s="44" t="s">
        <v>187</v>
      </c>
      <c r="C17" s="44"/>
      <c r="D17" s="116" t="s">
        <v>60</v>
      </c>
      <c r="E17" s="121">
        <v>43.541614827400892</v>
      </c>
      <c r="F17" s="121">
        <v>100.75551731000002</v>
      </c>
      <c r="G17" s="121">
        <v>42.146723440000002</v>
      </c>
      <c r="H17" s="121">
        <v>8.8875959499999997</v>
      </c>
      <c r="I17" s="121">
        <v>5.5658937000000002</v>
      </c>
      <c r="J17" s="121">
        <v>3.9051187600000001</v>
      </c>
      <c r="K17" s="121">
        <v>2.0342335</v>
      </c>
      <c r="L17" s="121">
        <v>0.50459467000000002</v>
      </c>
      <c r="M17" s="121">
        <v>0</v>
      </c>
      <c r="N17" s="121">
        <v>0</v>
      </c>
      <c r="O17" s="121">
        <v>0</v>
      </c>
      <c r="P17" s="121"/>
      <c r="Q17" s="121"/>
      <c r="R17" s="121"/>
      <c r="S17" s="121"/>
      <c r="T17" s="121"/>
      <c r="U17" s="121">
        <v>195.33145152740093</v>
      </c>
      <c r="V17" s="121">
        <v>12.009840629999999</v>
      </c>
      <c r="W17" s="121">
        <v>0</v>
      </c>
      <c r="X17" s="121">
        <v>0</v>
      </c>
    </row>
    <row r="18" spans="1:45" ht="30">
      <c r="A18" s="68"/>
      <c r="B18" s="44" t="s">
        <v>188</v>
      </c>
      <c r="C18" s="44"/>
      <c r="D18" s="116" t="s">
        <v>79</v>
      </c>
      <c r="E18" s="121">
        <v>0</v>
      </c>
      <c r="F18" s="121">
        <v>0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  <c r="P18" s="121"/>
      <c r="Q18" s="121"/>
      <c r="R18" s="121"/>
      <c r="S18" s="121"/>
      <c r="T18" s="121"/>
      <c r="U18" s="121">
        <v>0</v>
      </c>
      <c r="V18" s="121">
        <v>0</v>
      </c>
      <c r="W18" s="121">
        <v>0</v>
      </c>
      <c r="X18" s="121">
        <v>0</v>
      </c>
    </row>
    <row r="19" spans="1:45" ht="15">
      <c r="A19" s="68"/>
      <c r="B19" s="19"/>
      <c r="C19" s="19"/>
      <c r="D19" s="116"/>
      <c r="E19" s="117"/>
      <c r="F19" s="117"/>
      <c r="G19" s="117"/>
      <c r="H19" s="117"/>
      <c r="I19" s="117"/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</row>
    <row r="20" spans="1:45" ht="12.75">
      <c r="A20" s="68"/>
      <c r="B20" s="19"/>
      <c r="C20" s="19"/>
      <c r="D20" s="19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</row>
    <row r="21" spans="1:45" ht="15">
      <c r="A21" s="68"/>
      <c r="B21" s="44" t="s">
        <v>189</v>
      </c>
      <c r="C21" s="44"/>
      <c r="D21" s="180" t="s">
        <v>16</v>
      </c>
      <c r="E21" s="251">
        <v>1043.2689331200004</v>
      </c>
      <c r="F21" s="251">
        <v>1131.9433908300005</v>
      </c>
      <c r="G21" s="251">
        <v>1129.0364125230503</v>
      </c>
      <c r="H21" s="251">
        <v>1126.9773547706091</v>
      </c>
      <c r="I21" s="251">
        <v>1032.6408201970592</v>
      </c>
      <c r="J21" s="251">
        <v>1140.5176449248038</v>
      </c>
      <c r="K21" s="251">
        <v>1149.4596170397715</v>
      </c>
      <c r="L21" s="251">
        <v>1112.2876411796453</v>
      </c>
      <c r="M21" s="251">
        <v>1075.7402013993096</v>
      </c>
      <c r="N21" s="251">
        <v>1202.0421924174752</v>
      </c>
      <c r="O21" s="251">
        <v>1208.4401003167177</v>
      </c>
      <c r="P21" s="251">
        <v>1232.5973911146602</v>
      </c>
      <c r="Q21" s="251">
        <v>1142.0039455434485</v>
      </c>
      <c r="R21" s="251">
        <v>1236.7190142478958</v>
      </c>
      <c r="S21" s="251">
        <v>1250.1909849554352</v>
      </c>
      <c r="T21" s="251">
        <v>1257.9889825250352</v>
      </c>
      <c r="U21" s="251">
        <v>4431.2260912436595</v>
      </c>
      <c r="V21" s="251">
        <v>4434.9057233412796</v>
      </c>
      <c r="W21" s="251">
        <v>4718.8198852481628</v>
      </c>
      <c r="X21" s="251">
        <v>4886.9029272718144</v>
      </c>
    </row>
    <row r="22" spans="1:45" ht="12.75">
      <c r="A22" s="68"/>
      <c r="B22" s="19"/>
      <c r="C22" s="19"/>
      <c r="D22" s="19"/>
      <c r="E22" s="117"/>
      <c r="F22" s="117"/>
      <c r="G22" s="117"/>
      <c r="H22" s="117"/>
      <c r="I22" s="117"/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</row>
    <row r="23" spans="1:45" s="75" customFormat="1" ht="12.75">
      <c r="A23" s="74" t="s">
        <v>2</v>
      </c>
      <c r="B23" s="114" t="s">
        <v>157</v>
      </c>
      <c r="C23" s="114"/>
      <c r="D23" s="38" t="s">
        <v>89</v>
      </c>
      <c r="E23" s="120">
        <v>-103.26363061180001</v>
      </c>
      <c r="F23" s="120">
        <v>-106.92605937060002</v>
      </c>
      <c r="G23" s="120">
        <v>-117.0956854969</v>
      </c>
      <c r="H23" s="120">
        <v>-121.5460662838</v>
      </c>
      <c r="I23" s="120">
        <v>-116.19483682999999</v>
      </c>
      <c r="J23" s="120">
        <v>-118.18622101</v>
      </c>
      <c r="K23" s="120">
        <v>-122.43454116999999</v>
      </c>
      <c r="L23" s="120">
        <v>-112.69264372999999</v>
      </c>
      <c r="M23" s="120">
        <v>-155.61350880994527</v>
      </c>
      <c r="N23" s="120">
        <v>-177.66890666626813</v>
      </c>
      <c r="O23" s="120">
        <v>-183.43396478841493</v>
      </c>
      <c r="P23" s="120">
        <v>-177.64449353191986</v>
      </c>
      <c r="Q23" s="120">
        <v>-165.08120269</v>
      </c>
      <c r="R23" s="120">
        <v>-169.22731237999997</v>
      </c>
      <c r="S23" s="120">
        <v>-190.76101209000001</v>
      </c>
      <c r="T23" s="120">
        <v>-228.40404536</v>
      </c>
      <c r="U23" s="120">
        <v>-448.83144176309997</v>
      </c>
      <c r="V23" s="120">
        <v>-469.50824273999996</v>
      </c>
      <c r="W23" s="120">
        <v>-694.36087379654805</v>
      </c>
      <c r="X23" s="120">
        <v>-753.47357252000006</v>
      </c>
    </row>
    <row r="24" spans="1:45" ht="12.75">
      <c r="A24" s="68"/>
      <c r="B24" s="114" t="s">
        <v>158</v>
      </c>
      <c r="C24" s="114"/>
      <c r="D24" s="41" t="s">
        <v>90</v>
      </c>
      <c r="E24" s="117">
        <v>-102.048920444825</v>
      </c>
      <c r="F24" s="117">
        <v>-106.49166906060002</v>
      </c>
      <c r="G24" s="117">
        <v>-116.7770787969</v>
      </c>
      <c r="H24" s="117">
        <v>-121.2289954738</v>
      </c>
      <c r="I24" s="117">
        <v>-115.80915259999999</v>
      </c>
      <c r="J24" s="117">
        <v>-117.69135233</v>
      </c>
      <c r="K24" s="117">
        <v>-122.17806825</v>
      </c>
      <c r="L24" s="117">
        <v>-112.38111823999999</v>
      </c>
      <c r="M24" s="117">
        <v>-154.95500013994527</v>
      </c>
      <c r="N24" s="117">
        <v>-175.25155060626832</v>
      </c>
      <c r="O24" s="117">
        <v>-182.59396777841494</v>
      </c>
      <c r="P24" s="117">
        <v>-168.85090810191986</v>
      </c>
      <c r="Q24" s="117">
        <v>-162.15318281</v>
      </c>
      <c r="R24" s="117">
        <v>-165.91735622999997</v>
      </c>
      <c r="S24" s="117">
        <v>-187.24013547000001</v>
      </c>
      <c r="T24" s="117">
        <v>-226.68280951</v>
      </c>
      <c r="U24" s="117">
        <v>-446.54666377612506</v>
      </c>
      <c r="V24" s="117">
        <v>-468.05969141999992</v>
      </c>
      <c r="W24" s="117">
        <v>-681.6514266265483</v>
      </c>
      <c r="X24" s="117">
        <v>-741.99348401999998</v>
      </c>
    </row>
    <row r="25" spans="1:45" ht="12.75">
      <c r="A25" s="68"/>
      <c r="B25" s="114"/>
      <c r="C25" s="114"/>
      <c r="D25" s="41" t="s">
        <v>214</v>
      </c>
      <c r="E25" s="117">
        <v>-0.21380331000000002</v>
      </c>
      <c r="F25" s="117">
        <v>-1.4352971669749979</v>
      </c>
      <c r="G25" s="117">
        <v>-0.31860669999999996</v>
      </c>
      <c r="H25" s="117">
        <v>-0.31707081000000004</v>
      </c>
      <c r="I25" s="117">
        <v>-0.38568423000000007</v>
      </c>
      <c r="J25" s="117">
        <v>-0.49486868000000001</v>
      </c>
      <c r="K25" s="117">
        <v>-0.25647291999999999</v>
      </c>
      <c r="L25" s="117">
        <v>-0.31152549000000002</v>
      </c>
      <c r="M25" s="117">
        <v>-0.65850866999999991</v>
      </c>
      <c r="N25" s="117">
        <v>-2.417356059999801</v>
      </c>
      <c r="O25" s="117">
        <v>-0.83999700999999949</v>
      </c>
      <c r="P25" s="117">
        <v>-8.7935854299999985</v>
      </c>
      <c r="Q25" s="117">
        <v>-2.9280198799999999</v>
      </c>
      <c r="R25" s="117">
        <v>-3.3099561499999997</v>
      </c>
      <c r="S25" s="117">
        <v>-3.5208766200000001</v>
      </c>
      <c r="T25" s="117">
        <v>-1.72123585</v>
      </c>
      <c r="U25" s="117">
        <v>-2.2847779869749978</v>
      </c>
      <c r="V25" s="117">
        <v>-1.44855132</v>
      </c>
      <c r="W25" s="117">
        <v>-12.709447169999798</v>
      </c>
      <c r="X25" s="117">
        <v>-11.480088499999999</v>
      </c>
    </row>
    <row r="26" spans="1:45" ht="12.75">
      <c r="A26" s="68"/>
      <c r="B26" s="114" t="s">
        <v>159</v>
      </c>
      <c r="C26" s="114"/>
      <c r="D26" s="41" t="s">
        <v>212</v>
      </c>
      <c r="E26" s="117">
        <v>-1.0009068569750001</v>
      </c>
      <c r="F26" s="117">
        <v>1.0009068569750001</v>
      </c>
      <c r="G26" s="117">
        <v>0</v>
      </c>
      <c r="H26" s="117">
        <v>0</v>
      </c>
      <c r="I26" s="117">
        <v>0</v>
      </c>
      <c r="J26" s="117">
        <v>0</v>
      </c>
      <c r="K26" s="117">
        <v>0</v>
      </c>
      <c r="L26" s="117">
        <v>0</v>
      </c>
      <c r="M26" s="117">
        <v>0</v>
      </c>
      <c r="N26" s="117">
        <v>0</v>
      </c>
      <c r="O26" s="117">
        <v>0</v>
      </c>
      <c r="P26" s="117"/>
      <c r="Q26" s="117"/>
      <c r="R26" s="117"/>
      <c r="S26" s="117"/>
      <c r="T26" s="117"/>
      <c r="U26" s="117">
        <v>0</v>
      </c>
      <c r="V26" s="117">
        <v>0</v>
      </c>
      <c r="W26" s="117">
        <v>0</v>
      </c>
      <c r="X26" s="117">
        <v>0</v>
      </c>
    </row>
    <row r="27" spans="1:45" ht="12.75">
      <c r="A27" s="68"/>
      <c r="B27" s="76"/>
      <c r="C27" s="76"/>
      <c r="D27" s="19"/>
      <c r="E27" s="117"/>
      <c r="F27" s="117"/>
      <c r="G27" s="117"/>
      <c r="H27" s="117"/>
      <c r="I27" s="117"/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</row>
    <row r="28" spans="1:45" s="75" customFormat="1" ht="20.100000000000001" customHeight="1">
      <c r="A28" s="74"/>
      <c r="B28" s="114" t="s">
        <v>162</v>
      </c>
      <c r="C28" s="77" t="s">
        <v>4</v>
      </c>
      <c r="D28" s="180" t="s">
        <v>95</v>
      </c>
      <c r="E28" s="251">
        <v>940.00530250820043</v>
      </c>
      <c r="F28" s="251">
        <v>1025.0173314594003</v>
      </c>
      <c r="G28" s="251">
        <v>1011.9407270261503</v>
      </c>
      <c r="H28" s="251">
        <v>1005.4312884868091</v>
      </c>
      <c r="I28" s="251">
        <v>916.44598336705917</v>
      </c>
      <c r="J28" s="251">
        <v>1022.3314239148037</v>
      </c>
      <c r="K28" s="251">
        <v>1027.0250758697716</v>
      </c>
      <c r="L28" s="251">
        <v>999.59499744964535</v>
      </c>
      <c r="M28" s="251">
        <v>920.12669258936432</v>
      </c>
      <c r="N28" s="251">
        <v>1024.373285751207</v>
      </c>
      <c r="O28" s="251">
        <v>1025.0061355283028</v>
      </c>
      <c r="P28" s="251">
        <v>1054.9528975827404</v>
      </c>
      <c r="Q28" s="251">
        <v>976.92274285344843</v>
      </c>
      <c r="R28" s="251">
        <v>1067.4917018678957</v>
      </c>
      <c r="S28" s="251">
        <v>1059.429972865435</v>
      </c>
      <c r="T28" s="251">
        <v>1029.5849371650352</v>
      </c>
      <c r="U28" s="251">
        <v>3982.39464948056</v>
      </c>
      <c r="V28" s="251">
        <v>3965.3974806012798</v>
      </c>
      <c r="W28" s="251">
        <v>4024.459011451615</v>
      </c>
      <c r="X28" s="251">
        <v>4133.4293547518137</v>
      </c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</row>
    <row r="29" spans="1:45" ht="12.75">
      <c r="A29" s="68"/>
      <c r="B29" s="114" t="s">
        <v>160</v>
      </c>
      <c r="C29" s="19"/>
      <c r="D29" s="78" t="s">
        <v>57</v>
      </c>
      <c r="E29" s="18">
        <v>799.4787172051756</v>
      </c>
      <c r="F29" s="18">
        <v>838.71444032940042</v>
      </c>
      <c r="G29" s="18">
        <v>888.99498172615029</v>
      </c>
      <c r="H29" s="18">
        <v>901.92527736680904</v>
      </c>
      <c r="I29" s="18">
        <v>849.08304242705913</v>
      </c>
      <c r="J29" s="18">
        <v>928.65332135480389</v>
      </c>
      <c r="K29" s="18">
        <v>938.27743102977138</v>
      </c>
      <c r="L29" s="18">
        <v>927.95000127964545</v>
      </c>
      <c r="M29" s="18">
        <v>873.6612885993643</v>
      </c>
      <c r="N29" s="18">
        <v>953.88612561120692</v>
      </c>
      <c r="O29" s="18">
        <v>957.6084657183028</v>
      </c>
      <c r="P29" s="18">
        <v>940.40204872274035</v>
      </c>
      <c r="Q29" s="18">
        <v>877.94713169344857</v>
      </c>
      <c r="R29" s="18">
        <v>964.35329857789566</v>
      </c>
      <c r="S29" s="18">
        <v>976.27511782543502</v>
      </c>
      <c r="T29" s="18">
        <v>949.79460933503515</v>
      </c>
      <c r="U29" s="18">
        <v>3429.1134166275356</v>
      </c>
      <c r="V29" s="18">
        <v>3643.9637960912796</v>
      </c>
      <c r="W29" s="18">
        <v>3725.5579286516145</v>
      </c>
      <c r="X29" s="18">
        <v>3768.3701574318143</v>
      </c>
    </row>
    <row r="30" spans="1:45" ht="12.75">
      <c r="A30" s="68"/>
      <c r="B30" s="114" t="s">
        <v>161</v>
      </c>
      <c r="C30" s="19"/>
      <c r="D30" s="78" t="s">
        <v>58</v>
      </c>
      <c r="E30" s="18">
        <v>140.52658530302494</v>
      </c>
      <c r="F30" s="18">
        <v>186.30289113000001</v>
      </c>
      <c r="G30" s="18">
        <v>122.9457453</v>
      </c>
      <c r="H30" s="18">
        <v>103.50601112000001</v>
      </c>
      <c r="I30" s="18">
        <v>67.362940940000016</v>
      </c>
      <c r="J30" s="18">
        <v>93.678102560000013</v>
      </c>
      <c r="K30" s="18">
        <v>88.747644840000007</v>
      </c>
      <c r="L30" s="18">
        <v>71.644996169999999</v>
      </c>
      <c r="M30" s="18">
        <v>46.465403989999999</v>
      </c>
      <c r="N30" s="18">
        <v>70.487160140000199</v>
      </c>
      <c r="O30" s="18">
        <v>67.397669809999996</v>
      </c>
      <c r="P30" s="18">
        <v>114.55084886000002</v>
      </c>
      <c r="Q30" s="18">
        <v>98.975611160000014</v>
      </c>
      <c r="R30" s="18">
        <v>103.13840329</v>
      </c>
      <c r="S30" s="18">
        <v>83.154855040000015</v>
      </c>
      <c r="T30" s="18">
        <v>79.79032783000001</v>
      </c>
      <c r="U30" s="18">
        <v>553.28123285302502</v>
      </c>
      <c r="V30" s="18">
        <v>321.43368451000003</v>
      </c>
      <c r="W30" s="18">
        <v>298.90108280000021</v>
      </c>
      <c r="X30" s="18">
        <v>365.05919732000007</v>
      </c>
    </row>
    <row r="31" spans="1:45" ht="12.75">
      <c r="A31" s="68"/>
      <c r="B31" s="19"/>
      <c r="C31" s="19"/>
      <c r="D31" s="19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</row>
    <row r="32" spans="1:45" ht="12.75">
      <c r="A32" s="68"/>
      <c r="B32" s="19"/>
      <c r="C32" s="19"/>
      <c r="D32" s="19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</row>
    <row r="33" spans="1:45" ht="12.75">
      <c r="A33" s="68"/>
      <c r="B33" s="19"/>
      <c r="C33" s="19"/>
      <c r="D33" s="19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</row>
    <row r="34" spans="1:45" ht="12.75">
      <c r="A34" s="68"/>
      <c r="B34" s="114" t="s">
        <v>163</v>
      </c>
      <c r="C34" s="77" t="s">
        <v>3</v>
      </c>
      <c r="D34" s="38" t="s">
        <v>80</v>
      </c>
      <c r="E34" s="16">
        <v>-674.25930916820016</v>
      </c>
      <c r="F34" s="16">
        <v>-705.74058680939993</v>
      </c>
      <c r="G34" s="16">
        <v>-695.67026557615054</v>
      </c>
      <c r="H34" s="16">
        <v>-736.03053375680827</v>
      </c>
      <c r="I34" s="16">
        <v>-685.08948444705925</v>
      </c>
      <c r="J34" s="16">
        <v>-758.85284178480288</v>
      </c>
      <c r="K34" s="16">
        <v>-749.48210242579</v>
      </c>
      <c r="L34" s="16">
        <v>-759.0321057099444</v>
      </c>
      <c r="M34" s="16">
        <v>-678.79580865936441</v>
      </c>
      <c r="N34" s="16">
        <v>-773.29978251120701</v>
      </c>
      <c r="O34" s="16">
        <v>-796.74457065830291</v>
      </c>
      <c r="P34" s="16">
        <v>-790.78764777274</v>
      </c>
      <c r="Q34" s="16">
        <v>-726.48231796344839</v>
      </c>
      <c r="R34" s="16">
        <v>-787.48012833789551</v>
      </c>
      <c r="S34" s="16">
        <v>-794.7218296554355</v>
      </c>
      <c r="T34" s="16">
        <v>-784.0464759150351</v>
      </c>
      <c r="U34" s="16">
        <v>-2811.7006953105588</v>
      </c>
      <c r="V34" s="16">
        <v>-2952.4565343675968</v>
      </c>
      <c r="W34" s="16">
        <v>-3039.6278096016144</v>
      </c>
      <c r="X34" s="16">
        <v>-3092.7307518718144</v>
      </c>
    </row>
    <row r="35" spans="1:45" ht="15">
      <c r="A35" s="68"/>
      <c r="B35" s="114" t="s">
        <v>164</v>
      </c>
      <c r="C35" s="76"/>
      <c r="D35" s="116" t="s">
        <v>62</v>
      </c>
      <c r="E35" s="14">
        <v>-231.44451401820012</v>
      </c>
      <c r="F35" s="14">
        <v>-267.58632734940005</v>
      </c>
      <c r="G35" s="14">
        <v>-229.54399643309998</v>
      </c>
      <c r="H35" s="14">
        <v>-242.61137648620007</v>
      </c>
      <c r="I35" s="14">
        <v>-225.42217158999998</v>
      </c>
      <c r="J35" s="14">
        <v>-269.30844875999998</v>
      </c>
      <c r="K35" s="14">
        <v>-248.01984323000002</v>
      </c>
      <c r="L35" s="14">
        <v>-249.18764702000001</v>
      </c>
      <c r="M35" s="14">
        <v>-239.89810575000007</v>
      </c>
      <c r="N35" s="14">
        <v>-263.11378670999989</v>
      </c>
      <c r="O35" s="14">
        <v>-262.82870913999994</v>
      </c>
      <c r="P35" s="14">
        <v>-260.71709779000003</v>
      </c>
      <c r="Q35" s="14">
        <v>-231.17767829000002</v>
      </c>
      <c r="R35" s="14">
        <v>-258.18305298999996</v>
      </c>
      <c r="S35" s="14">
        <v>-257.66654317000007</v>
      </c>
      <c r="T35" s="14">
        <v>-264.26385163000003</v>
      </c>
      <c r="U35" s="14">
        <v>-971.18621428690017</v>
      </c>
      <c r="V35" s="14">
        <v>-991.93811059999996</v>
      </c>
      <c r="W35" s="14">
        <v>-1026.5576993899999</v>
      </c>
      <c r="X35" s="14">
        <v>-1011.2911260800001</v>
      </c>
    </row>
    <row r="36" spans="1:45" ht="15">
      <c r="A36" s="68"/>
      <c r="B36" s="114" t="s">
        <v>165</v>
      </c>
      <c r="C36" s="76"/>
      <c r="D36" s="116" t="s">
        <v>81</v>
      </c>
      <c r="E36" s="14">
        <v>-148.87264716999999</v>
      </c>
      <c r="F36" s="14">
        <v>-149.19420341999998</v>
      </c>
      <c r="G36" s="14">
        <v>-169.75909297999999</v>
      </c>
      <c r="H36" s="14">
        <v>-183.58436599000001</v>
      </c>
      <c r="I36" s="14">
        <v>-168.18353544000001</v>
      </c>
      <c r="J36" s="14">
        <v>-157.39930383000001</v>
      </c>
      <c r="K36" s="14">
        <v>-157.23666285000002</v>
      </c>
      <c r="L36" s="14">
        <v>-167.47466634</v>
      </c>
      <c r="M36" s="14">
        <v>-156.90334511</v>
      </c>
      <c r="N36" s="14">
        <v>-173.79812376000001</v>
      </c>
      <c r="O36" s="14">
        <v>-186.45262582000001</v>
      </c>
      <c r="P36" s="14">
        <v>-204.27450499999998</v>
      </c>
      <c r="Q36" s="14">
        <v>-194.30296099999998</v>
      </c>
      <c r="R36" s="14">
        <v>-219.84021381999997</v>
      </c>
      <c r="S36" s="14">
        <v>-233.74706634</v>
      </c>
      <c r="T36" s="14">
        <v>-252.98901083999999</v>
      </c>
      <c r="U36" s="14">
        <v>-651.41030955999997</v>
      </c>
      <c r="V36" s="14">
        <v>-650.29416846000004</v>
      </c>
      <c r="W36" s="14">
        <v>-721.42859968999994</v>
      </c>
      <c r="X36" s="14">
        <v>-900.87925199999995</v>
      </c>
    </row>
    <row r="37" spans="1:45" ht="15">
      <c r="A37" s="68"/>
      <c r="B37" s="114" t="s">
        <v>166</v>
      </c>
      <c r="C37" s="76"/>
      <c r="D37" s="116" t="s">
        <v>82</v>
      </c>
      <c r="E37" s="14">
        <v>-51.845109440000002</v>
      </c>
      <c r="F37" s="14">
        <v>-57.956310500000001</v>
      </c>
      <c r="G37" s="14">
        <v>-60.104574340000013</v>
      </c>
      <c r="H37" s="14">
        <v>-54.399754369999997</v>
      </c>
      <c r="I37" s="14">
        <v>-51.646384840000003</v>
      </c>
      <c r="J37" s="14">
        <v>-62.465126990000002</v>
      </c>
      <c r="K37" s="14">
        <v>-66.264215790000009</v>
      </c>
      <c r="L37" s="14">
        <v>-62.11198976</v>
      </c>
      <c r="M37" s="14">
        <v>-51.008027610000006</v>
      </c>
      <c r="N37" s="14">
        <v>-67.448166929999999</v>
      </c>
      <c r="O37" s="14">
        <v>-68.921750889999998</v>
      </c>
      <c r="P37" s="14">
        <v>-56.495675670000004</v>
      </c>
      <c r="Q37" s="14">
        <v>-50.412881509999998</v>
      </c>
      <c r="R37" s="14">
        <v>-58.195812439999997</v>
      </c>
      <c r="S37" s="14">
        <v>-55.70188168</v>
      </c>
      <c r="T37" s="14">
        <v>-56.890613139999999</v>
      </c>
      <c r="U37" s="14">
        <v>-224.30574865</v>
      </c>
      <c r="V37" s="14">
        <v>-242.48771738000002</v>
      </c>
      <c r="W37" s="14">
        <v>-243.87362110000001</v>
      </c>
      <c r="X37" s="14">
        <v>-221.20118877000002</v>
      </c>
    </row>
    <row r="38" spans="1:45" ht="15">
      <c r="A38" s="68"/>
      <c r="B38" s="114" t="s">
        <v>167</v>
      </c>
      <c r="C38" s="76"/>
      <c r="D38" s="116" t="s">
        <v>83</v>
      </c>
      <c r="E38" s="14">
        <v>-60.948050230000007</v>
      </c>
      <c r="F38" s="14">
        <v>-52.226005270000002</v>
      </c>
      <c r="G38" s="14">
        <v>-46.911328189999992</v>
      </c>
      <c r="H38" s="14">
        <v>-53.877003559999991</v>
      </c>
      <c r="I38" s="14">
        <v>-52.400096619999999</v>
      </c>
      <c r="J38" s="14">
        <v>-60.971282840000001</v>
      </c>
      <c r="K38" s="14">
        <v>-66.124469609999991</v>
      </c>
      <c r="L38" s="14">
        <v>-64.57034444</v>
      </c>
      <c r="M38" s="14">
        <v>-59.272029910000001</v>
      </c>
      <c r="N38" s="14">
        <v>-74.708367760000002</v>
      </c>
      <c r="O38" s="14">
        <v>-76.786646619999999</v>
      </c>
      <c r="P38" s="14">
        <v>-73.667346089999995</v>
      </c>
      <c r="Q38" s="14">
        <v>-75.076836150000005</v>
      </c>
      <c r="R38" s="14">
        <v>-71.320009109999987</v>
      </c>
      <c r="S38" s="14">
        <v>-75.144982479999996</v>
      </c>
      <c r="T38" s="14">
        <v>-76.378474640000007</v>
      </c>
      <c r="U38" s="14">
        <v>-213.96238725000001</v>
      </c>
      <c r="V38" s="14">
        <v>-244.06619351000001</v>
      </c>
      <c r="W38" s="14">
        <v>-284.43439037999997</v>
      </c>
      <c r="X38" s="14">
        <v>-297.92030237999995</v>
      </c>
    </row>
    <row r="39" spans="1:45" ht="15">
      <c r="A39" s="68"/>
      <c r="B39" s="114" t="s">
        <v>168</v>
      </c>
      <c r="C39" s="76"/>
      <c r="D39" s="116" t="s">
        <v>52</v>
      </c>
      <c r="E39" s="14">
        <v>-71.904463540000009</v>
      </c>
      <c r="F39" s="14">
        <v>-80.579830860000001</v>
      </c>
      <c r="G39" s="14">
        <v>-80.162780450000014</v>
      </c>
      <c r="H39" s="14">
        <v>-83.649002109999998</v>
      </c>
      <c r="I39" s="14">
        <v>-88.406526439999993</v>
      </c>
      <c r="J39" s="14">
        <v>-95.613726360000001</v>
      </c>
      <c r="K39" s="14">
        <v>-99.910699469999997</v>
      </c>
      <c r="L39" s="14">
        <v>-103.00227855</v>
      </c>
      <c r="M39" s="14">
        <v>-99.289171749999994</v>
      </c>
      <c r="N39" s="14">
        <v>-103.91403267000001</v>
      </c>
      <c r="O39" s="14">
        <v>-110.78879085999999</v>
      </c>
      <c r="P39" s="14">
        <v>-114.90940731000001</v>
      </c>
      <c r="Q39" s="14">
        <v>-104.97452377</v>
      </c>
      <c r="R39" s="14">
        <v>-105.24240639000001</v>
      </c>
      <c r="S39" s="14">
        <v>-107.76117723</v>
      </c>
      <c r="T39" s="14">
        <v>-106.03139407</v>
      </c>
      <c r="U39" s="14">
        <v>-316.29607696000005</v>
      </c>
      <c r="V39" s="14">
        <v>-386.93323081999995</v>
      </c>
      <c r="W39" s="14">
        <v>-428.90140259000003</v>
      </c>
      <c r="X39" s="14">
        <v>-424.00950146000002</v>
      </c>
    </row>
    <row r="40" spans="1:45" ht="15">
      <c r="A40" s="68"/>
      <c r="B40" s="114" t="s">
        <v>169</v>
      </c>
      <c r="C40" s="76"/>
      <c r="D40" s="116" t="s">
        <v>55</v>
      </c>
      <c r="E40" s="14">
        <v>-109.24452477</v>
      </c>
      <c r="F40" s="14">
        <v>-98.197909410000008</v>
      </c>
      <c r="G40" s="14">
        <v>-109.18849318305047</v>
      </c>
      <c r="H40" s="14">
        <v>-117.90903124060837</v>
      </c>
      <c r="I40" s="14">
        <v>-99.030769517059298</v>
      </c>
      <c r="J40" s="14">
        <v>-113.094953004803</v>
      </c>
      <c r="K40" s="14">
        <v>-111.92621147579</v>
      </c>
      <c r="L40" s="14">
        <v>-112.68517959994438</v>
      </c>
      <c r="M40" s="14">
        <v>-72.425128529364315</v>
      </c>
      <c r="N40" s="14">
        <v>-90.317304681207133</v>
      </c>
      <c r="O40" s="14">
        <v>-90.966047328302921</v>
      </c>
      <c r="P40" s="14">
        <v>-80.723615912740001</v>
      </c>
      <c r="Q40" s="14">
        <v>-70.53743724344838</v>
      </c>
      <c r="R40" s="14">
        <v>-74.698633587895529</v>
      </c>
      <c r="S40" s="14">
        <v>-64.700178755435445</v>
      </c>
      <c r="T40" s="14">
        <v>-27.493131595034924</v>
      </c>
      <c r="U40" s="14">
        <v>-434.53995860365887</v>
      </c>
      <c r="V40" s="14">
        <v>-436.7371135975967</v>
      </c>
      <c r="W40" s="14">
        <v>-334.43209645161437</v>
      </c>
      <c r="X40" s="14">
        <v>-237.42938118181428</v>
      </c>
    </row>
    <row r="41" spans="1:45" ht="15">
      <c r="A41" s="68"/>
      <c r="B41" s="76"/>
      <c r="C41" s="76"/>
      <c r="D41" s="116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</row>
    <row r="42" spans="1:45" ht="12.75">
      <c r="A42" s="68"/>
      <c r="B42" s="114" t="s">
        <v>170</v>
      </c>
      <c r="C42" s="77" t="s">
        <v>3</v>
      </c>
      <c r="D42" s="38" t="s">
        <v>94</v>
      </c>
      <c r="E42" s="16">
        <v>-137.533174</v>
      </c>
      <c r="F42" s="16">
        <v>-176.46758160000002</v>
      </c>
      <c r="G42" s="16">
        <v>-124.39221622000001</v>
      </c>
      <c r="H42" s="16">
        <v>-106.12309036000001</v>
      </c>
      <c r="I42" s="16">
        <v>-67.674183360000001</v>
      </c>
      <c r="J42" s="16">
        <v>-93.496224259999991</v>
      </c>
      <c r="K42" s="16">
        <v>-88.231907830000011</v>
      </c>
      <c r="L42" s="16">
        <v>-71.324401280000032</v>
      </c>
      <c r="M42" s="16">
        <v>-47.160491830000005</v>
      </c>
      <c r="N42" s="16">
        <v>-70.124334150000152</v>
      </c>
      <c r="O42" s="16">
        <v>-67.59553511</v>
      </c>
      <c r="P42" s="16">
        <v>-108.80862956</v>
      </c>
      <c r="Q42" s="16">
        <v>-97.959408850000003</v>
      </c>
      <c r="R42" s="16">
        <v>-102.70685266000004</v>
      </c>
      <c r="S42" s="16">
        <v>-82.811359260000003</v>
      </c>
      <c r="T42" s="16">
        <v>-80.300435840000006</v>
      </c>
      <c r="U42" s="16">
        <v>-544.51606218000006</v>
      </c>
      <c r="V42" s="16">
        <v>-320.72671673000002</v>
      </c>
      <c r="W42" s="16">
        <v>-293.68899065000016</v>
      </c>
      <c r="X42" s="16">
        <v>-363.77805661000002</v>
      </c>
    </row>
    <row r="43" spans="1:45" ht="17.25" customHeight="1">
      <c r="A43" s="68"/>
      <c r="B43" s="114" t="s">
        <v>171</v>
      </c>
      <c r="C43" s="76"/>
      <c r="D43" s="116" t="s">
        <v>213</v>
      </c>
      <c r="E43" s="14">
        <v>-99.330717870000001</v>
      </c>
      <c r="F43" s="14">
        <v>-87.590758900000026</v>
      </c>
      <c r="G43" s="14">
        <v>-82.411227030000006</v>
      </c>
      <c r="H43" s="14">
        <v>-98.842731870000009</v>
      </c>
      <c r="I43" s="14">
        <v>-67.6507687</v>
      </c>
      <c r="J43" s="14">
        <v>-92.876143589999998</v>
      </c>
      <c r="K43" s="14">
        <v>-86.512381380000008</v>
      </c>
      <c r="L43" s="14">
        <v>-70.484921990000032</v>
      </c>
      <c r="M43" s="14">
        <v>-47.160491830000005</v>
      </c>
      <c r="N43" s="14">
        <v>-70.124334150000152</v>
      </c>
      <c r="O43" s="14">
        <v>-67.59553511</v>
      </c>
      <c r="P43" s="14">
        <v>-108.80862956</v>
      </c>
      <c r="Q43" s="14">
        <v>-97.959408850000003</v>
      </c>
      <c r="R43" s="14">
        <v>-102.70685266000004</v>
      </c>
      <c r="S43" s="14">
        <v>-82.811359260000003</v>
      </c>
      <c r="T43" s="14">
        <v>-80.300435840000006</v>
      </c>
      <c r="U43" s="14">
        <v>-368.17543567000007</v>
      </c>
      <c r="V43" s="14">
        <v>-317.52421566000004</v>
      </c>
      <c r="W43" s="14">
        <v>-293.68899065000016</v>
      </c>
      <c r="X43" s="14">
        <v>-363.77805661000002</v>
      </c>
    </row>
    <row r="44" spans="1:45" ht="15">
      <c r="A44" s="68"/>
      <c r="B44" s="114" t="s">
        <v>172</v>
      </c>
      <c r="C44" s="76"/>
      <c r="D44" s="116" t="s">
        <v>93</v>
      </c>
      <c r="E44" s="14">
        <v>-38.202456130000002</v>
      </c>
      <c r="F44" s="14">
        <v>-88.876822699999991</v>
      </c>
      <c r="G44" s="14">
        <v>-41.980989190000003</v>
      </c>
      <c r="H44" s="14">
        <v>-7.2803584899999985</v>
      </c>
      <c r="I44" s="14">
        <v>-2.3414660000000139E-2</v>
      </c>
      <c r="J44" s="14">
        <v>-0.62008067</v>
      </c>
      <c r="K44" s="14">
        <v>-1.7195264499999998</v>
      </c>
      <c r="L44" s="14">
        <v>-0.83947928999999999</v>
      </c>
      <c r="M44" s="14">
        <v>0</v>
      </c>
      <c r="N44" s="14">
        <v>0</v>
      </c>
      <c r="O44" s="14">
        <v>0</v>
      </c>
      <c r="P44" s="14"/>
      <c r="Q44" s="14"/>
      <c r="R44" s="14"/>
      <c r="S44" s="14"/>
      <c r="T44" s="14"/>
      <c r="U44" s="14">
        <v>-176.34062650999999</v>
      </c>
      <c r="V44" s="14">
        <v>-3.2025010699999998</v>
      </c>
      <c r="W44" s="14">
        <v>0</v>
      </c>
      <c r="X44" s="14">
        <v>0</v>
      </c>
    </row>
    <row r="45" spans="1:45" ht="30">
      <c r="A45" s="68"/>
      <c r="B45" s="114" t="s">
        <v>173</v>
      </c>
      <c r="C45" s="76"/>
      <c r="D45" s="116" t="s">
        <v>79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/>
      <c r="Q45" s="117"/>
      <c r="R45" s="117"/>
      <c r="S45" s="117"/>
      <c r="T45" s="117"/>
      <c r="U45" s="117">
        <v>0</v>
      </c>
      <c r="V45" s="117">
        <v>0</v>
      </c>
      <c r="W45" s="117">
        <v>0</v>
      </c>
      <c r="X45" s="117">
        <v>0</v>
      </c>
    </row>
    <row r="46" spans="1:45" ht="12.75">
      <c r="A46" s="68"/>
      <c r="B46" s="76"/>
      <c r="C46" s="76"/>
      <c r="D46" s="19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</row>
    <row r="47" spans="1:45" s="75" customFormat="1" ht="20.100000000000001" customHeight="1">
      <c r="A47" s="74"/>
      <c r="B47" s="114" t="s">
        <v>174</v>
      </c>
      <c r="C47" s="77"/>
      <c r="D47" s="180" t="s">
        <v>63</v>
      </c>
      <c r="E47" s="252">
        <v>-811.79248316820019</v>
      </c>
      <c r="F47" s="252">
        <v>-882.20816840939995</v>
      </c>
      <c r="G47" s="252">
        <v>-820.06248179615056</v>
      </c>
      <c r="H47" s="252">
        <v>-842.15362411680826</v>
      </c>
      <c r="I47" s="252">
        <v>-752.76366780705928</v>
      </c>
      <c r="J47" s="252">
        <v>-852.34906604480284</v>
      </c>
      <c r="K47" s="252">
        <v>-837.71401025579007</v>
      </c>
      <c r="L47" s="252">
        <v>-830.35650698994448</v>
      </c>
      <c r="M47" s="252">
        <v>-725.95630048936437</v>
      </c>
      <c r="N47" s="252">
        <v>-843.42411666120711</v>
      </c>
      <c r="O47" s="252">
        <v>-864.34010576830292</v>
      </c>
      <c r="P47" s="252">
        <v>-899.59627733273999</v>
      </c>
      <c r="Q47" s="252">
        <v>-824.44172681344844</v>
      </c>
      <c r="R47" s="252">
        <v>-890.18698099789549</v>
      </c>
      <c r="S47" s="252">
        <v>-877.53318891543552</v>
      </c>
      <c r="T47" s="252">
        <v>-864.34691175503508</v>
      </c>
      <c r="U47" s="252">
        <v>-3356.2167574905588</v>
      </c>
      <c r="V47" s="252">
        <v>-3273.1832510975969</v>
      </c>
      <c r="W47" s="252">
        <v>-3333.3168002516145</v>
      </c>
      <c r="X47" s="252">
        <v>-3456.5088084818144</v>
      </c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</row>
    <row r="48" spans="1:45" ht="9.9499999999999993" customHeight="1">
      <c r="A48" s="68"/>
      <c r="B48" s="19"/>
      <c r="C48" s="19"/>
      <c r="D48" s="19"/>
      <c r="E48" s="126"/>
      <c r="F48" s="126"/>
      <c r="G48" s="126"/>
      <c r="H48" s="126"/>
      <c r="I48" s="126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</row>
    <row r="49" spans="1:45" s="75" customFormat="1" ht="20.100000000000001" customHeight="1">
      <c r="A49" s="74"/>
      <c r="B49" s="114" t="s">
        <v>175</v>
      </c>
      <c r="C49" s="76" t="s">
        <v>4</v>
      </c>
      <c r="D49" s="180" t="s">
        <v>96</v>
      </c>
      <c r="E49" s="252">
        <v>128.21281934000024</v>
      </c>
      <c r="F49" s="252">
        <v>142.80916305000039</v>
      </c>
      <c r="G49" s="252">
        <v>191.87824522999972</v>
      </c>
      <c r="H49" s="252">
        <v>163.27766437000082</v>
      </c>
      <c r="I49" s="252">
        <v>163.68231555999989</v>
      </c>
      <c r="J49" s="252">
        <v>169.9823578700009</v>
      </c>
      <c r="K49" s="252">
        <v>189.31106561398155</v>
      </c>
      <c r="L49" s="252">
        <v>169.23849045970087</v>
      </c>
      <c r="M49" s="252">
        <v>194.17039209999996</v>
      </c>
      <c r="N49" s="252">
        <v>180.94916908999994</v>
      </c>
      <c r="O49" s="252">
        <v>160.6660297599999</v>
      </c>
      <c r="P49" s="252">
        <v>155.35662025000045</v>
      </c>
      <c r="Q49" s="252">
        <v>152.48101603999999</v>
      </c>
      <c r="R49" s="252">
        <v>177.30472087000021</v>
      </c>
      <c r="S49" s="252">
        <v>181.89678394999953</v>
      </c>
      <c r="T49" s="252">
        <v>165.23802541000009</v>
      </c>
      <c r="U49" s="252">
        <v>626.17789199000117</v>
      </c>
      <c r="V49" s="252">
        <v>692.21422950368321</v>
      </c>
      <c r="W49" s="252">
        <v>691.14221120000025</v>
      </c>
      <c r="X49" s="252">
        <v>676.92054626999982</v>
      </c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</row>
    <row r="50" spans="1:45" ht="5.0999999999999996" customHeight="1">
      <c r="A50" s="68"/>
      <c r="B50" s="19"/>
      <c r="C50" s="19"/>
      <c r="D50" s="19"/>
      <c r="E50" s="126"/>
      <c r="F50" s="126"/>
      <c r="G50" s="126"/>
      <c r="H50" s="126"/>
      <c r="I50" s="126"/>
      <c r="J50" s="126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</row>
    <row r="51" spans="1:45" ht="12.75">
      <c r="A51" s="68"/>
      <c r="B51" s="79" t="s">
        <v>176</v>
      </c>
      <c r="C51" s="79" t="s">
        <v>5</v>
      </c>
      <c r="D51" s="19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</row>
    <row r="52" spans="1:45" ht="12.75">
      <c r="A52" s="68"/>
      <c r="B52" s="76"/>
      <c r="C52" s="76"/>
      <c r="D52" s="38" t="s">
        <v>141</v>
      </c>
      <c r="E52" s="16">
        <v>-58.113982899999989</v>
      </c>
      <c r="F52" s="16">
        <v>-58.117255089999993</v>
      </c>
      <c r="G52" s="16">
        <v>-51.282393649999989</v>
      </c>
      <c r="H52" s="16">
        <v>-44.603236010000003</v>
      </c>
      <c r="I52" s="16">
        <v>-56.875944629999999</v>
      </c>
      <c r="J52" s="16">
        <v>-54.305493730000016</v>
      </c>
      <c r="K52" s="16">
        <v>-57.237106659999995</v>
      </c>
      <c r="L52" s="16">
        <v>-59.356690319999998</v>
      </c>
      <c r="M52" s="16">
        <v>-67.50355320999995</v>
      </c>
      <c r="N52" s="16">
        <v>-65.826695510000022</v>
      </c>
      <c r="O52" s="16">
        <v>-61.024187040000001</v>
      </c>
      <c r="P52" s="16">
        <v>-74.211118499999998</v>
      </c>
      <c r="Q52" s="16">
        <v>-60.461842279999999</v>
      </c>
      <c r="R52" s="16">
        <v>-58.832689340000002</v>
      </c>
      <c r="S52" s="16">
        <v>-60.530233700000004</v>
      </c>
      <c r="T52" s="16">
        <v>-72.389325700000001</v>
      </c>
      <c r="U52" s="16">
        <v>-212.11686764999996</v>
      </c>
      <c r="V52" s="16">
        <v>-227.77523533999999</v>
      </c>
      <c r="W52" s="16">
        <v>-268.56555426</v>
      </c>
      <c r="X52" s="16">
        <v>-252.21409102000001</v>
      </c>
    </row>
    <row r="53" spans="1:45" ht="12.75">
      <c r="A53" s="68"/>
      <c r="B53" s="76"/>
      <c r="C53" s="76"/>
      <c r="D53" s="80" t="s">
        <v>50</v>
      </c>
      <c r="E53" s="14">
        <v>-26.075342599999988</v>
      </c>
      <c r="F53" s="14">
        <v>-27.246473120000001</v>
      </c>
      <c r="G53" s="14">
        <v>-24.307048989999995</v>
      </c>
      <c r="H53" s="14">
        <v>-15.555519340000004</v>
      </c>
      <c r="I53" s="14">
        <v>-23.268697909999997</v>
      </c>
      <c r="J53" s="14">
        <v>-25.413427150000004</v>
      </c>
      <c r="K53" s="14">
        <v>-22.320820909999995</v>
      </c>
      <c r="L53" s="14">
        <v>-25.042312420000002</v>
      </c>
      <c r="M53" s="14">
        <v>-24.978994110000002</v>
      </c>
      <c r="N53" s="14">
        <v>-28.13018976</v>
      </c>
      <c r="O53" s="14">
        <v>-26.307705810000002</v>
      </c>
      <c r="P53" s="14">
        <v>-27.174105570000002</v>
      </c>
      <c r="Q53" s="14">
        <v>-22.872154560000002</v>
      </c>
      <c r="R53" s="14">
        <v>-25.939891570000004</v>
      </c>
      <c r="S53" s="14">
        <v>-23.467084530000001</v>
      </c>
      <c r="T53" s="14">
        <v>-26.233315180000002</v>
      </c>
      <c r="U53" s="14">
        <v>-93.184384049999991</v>
      </c>
      <c r="V53" s="14">
        <v>-96.045258390000001</v>
      </c>
      <c r="W53" s="14">
        <v>-106.59099524999999</v>
      </c>
      <c r="X53" s="14">
        <v>-98.512445840000012</v>
      </c>
    </row>
    <row r="54" spans="1:45" ht="12.75">
      <c r="A54" s="68"/>
      <c r="B54" s="114" t="s">
        <v>177</v>
      </c>
      <c r="C54" s="76"/>
      <c r="D54" s="81" t="s">
        <v>235</v>
      </c>
      <c r="E54" s="14">
        <v>-13.089555360000002</v>
      </c>
      <c r="F54" s="14">
        <v>-10.36415189</v>
      </c>
      <c r="G54" s="14">
        <v>-10.172870899999998</v>
      </c>
      <c r="H54" s="14">
        <v>-11.87719362</v>
      </c>
      <c r="I54" s="14">
        <v>-12.775467820000001</v>
      </c>
      <c r="J54" s="14">
        <v>-11.770679169999999</v>
      </c>
      <c r="K54" s="14">
        <v>-11.82482585</v>
      </c>
      <c r="L54" s="14">
        <v>-12.85022949</v>
      </c>
      <c r="M54" s="14">
        <v>-11.533502210000002</v>
      </c>
      <c r="N54" s="14">
        <v>-13.296372869999999</v>
      </c>
      <c r="O54" s="14">
        <v>-13.247205560000001</v>
      </c>
      <c r="P54" s="14">
        <v>-10.22556685</v>
      </c>
      <c r="Q54" s="14">
        <v>-11.497965710000003</v>
      </c>
      <c r="R54" s="14">
        <v>-11.53603648</v>
      </c>
      <c r="S54" s="14">
        <v>-11.52521958</v>
      </c>
      <c r="T54" s="14">
        <v>-6.5599301200000006</v>
      </c>
      <c r="U54" s="14">
        <v>-45.50377177</v>
      </c>
      <c r="V54" s="14">
        <v>-49.221202329999997</v>
      </c>
      <c r="W54" s="14">
        <v>-48.302647490000005</v>
      </c>
      <c r="X54" s="14">
        <v>-41.119151889999998</v>
      </c>
    </row>
    <row r="55" spans="1:45" ht="12.75">
      <c r="A55" s="68"/>
      <c r="B55" s="76"/>
      <c r="C55" s="76"/>
      <c r="D55" s="81" t="s">
        <v>54</v>
      </c>
      <c r="E55" s="14">
        <v>-4.2308955100000007</v>
      </c>
      <c r="F55" s="14">
        <v>-3.8735677499999994</v>
      </c>
      <c r="G55" s="14">
        <v>-3.8323049199999999</v>
      </c>
      <c r="H55" s="14">
        <v>-3.8100821700000003</v>
      </c>
      <c r="I55" s="14">
        <v>-3.8344243099999997</v>
      </c>
      <c r="J55" s="14">
        <v>-2.65840298</v>
      </c>
      <c r="K55" s="14">
        <v>-2.2300221200000001</v>
      </c>
      <c r="L55" s="14">
        <v>-3.4396739300000005</v>
      </c>
      <c r="M55" s="14">
        <v>-3.3216784700000002</v>
      </c>
      <c r="N55" s="14">
        <v>-3.9922493399999999</v>
      </c>
      <c r="O55" s="14">
        <v>-2.7276983000000001</v>
      </c>
      <c r="P55" s="14">
        <v>-0.91272791000000009</v>
      </c>
      <c r="Q55" s="14">
        <v>-1.0308964199999999</v>
      </c>
      <c r="R55" s="14">
        <v>-1.27186793</v>
      </c>
      <c r="S55" s="14">
        <v>-1.0859385399999999</v>
      </c>
      <c r="T55" s="14">
        <v>-0.67110942000000007</v>
      </c>
      <c r="U55" s="14">
        <v>-15.746850349999999</v>
      </c>
      <c r="V55" s="14">
        <v>-12.16252334</v>
      </c>
      <c r="W55" s="14">
        <v>-10.95435402</v>
      </c>
      <c r="X55" s="14">
        <v>-4.0598123099999999</v>
      </c>
    </row>
    <row r="56" spans="1:45" ht="12.75">
      <c r="A56" s="68"/>
      <c r="B56" s="114" t="s">
        <v>178</v>
      </c>
      <c r="C56" s="76"/>
      <c r="D56" s="80" t="s">
        <v>51</v>
      </c>
      <c r="E56" s="14">
        <v>-3.27132646</v>
      </c>
      <c r="F56" s="14">
        <v>-2.6774627100000004</v>
      </c>
      <c r="G56" s="14">
        <v>-3.1080881500000004</v>
      </c>
      <c r="H56" s="14">
        <v>-2.8102462799999994</v>
      </c>
      <c r="I56" s="14">
        <v>-3.1265147400000002</v>
      </c>
      <c r="J56" s="14">
        <v>-2.8208937600000006</v>
      </c>
      <c r="K56" s="14">
        <v>-3.1233852100000004</v>
      </c>
      <c r="L56" s="14">
        <v>-2.8097278699999997</v>
      </c>
      <c r="M56" s="14">
        <v>-4.0169585799999998</v>
      </c>
      <c r="N56" s="14">
        <v>-3.43312697</v>
      </c>
      <c r="O56" s="14">
        <v>-3.7817478499999999</v>
      </c>
      <c r="P56" s="14">
        <v>-4.8686706899999992</v>
      </c>
      <c r="Q56" s="14">
        <v>-5.0907298599999997</v>
      </c>
      <c r="R56" s="14">
        <v>-5.1613722499999994</v>
      </c>
      <c r="S56" s="14">
        <v>-5.0197820699999998</v>
      </c>
      <c r="T56" s="14">
        <v>-4.9601022500000003</v>
      </c>
      <c r="U56" s="14">
        <v>-11.867123600000001</v>
      </c>
      <c r="V56" s="14">
        <v>-11.88052158</v>
      </c>
      <c r="W56" s="14">
        <v>-16.100504089999998</v>
      </c>
      <c r="X56" s="14">
        <v>-20.231986429999999</v>
      </c>
    </row>
    <row r="57" spans="1:45" ht="15">
      <c r="A57" s="68"/>
      <c r="B57" s="44" t="s">
        <v>190</v>
      </c>
      <c r="C57" s="76"/>
      <c r="D57" s="80" t="s">
        <v>52</v>
      </c>
      <c r="E57" s="14">
        <v>-1.4827931799999998</v>
      </c>
      <c r="F57" s="14">
        <v>-1.4939907899999998</v>
      </c>
      <c r="G57" s="14">
        <v>-1.5921741999999999</v>
      </c>
      <c r="H57" s="14">
        <v>-1.5589999900000002</v>
      </c>
      <c r="I57" s="14">
        <v>-3.2179614000000001</v>
      </c>
      <c r="J57" s="14">
        <v>-2.9843186999999998</v>
      </c>
      <c r="K57" s="14">
        <v>-3.7577179100000002</v>
      </c>
      <c r="L57" s="14">
        <v>-4.4000763500000009</v>
      </c>
      <c r="M57" s="14">
        <v>-4.2315636800000007</v>
      </c>
      <c r="N57" s="14">
        <v>-5.8953932599999996</v>
      </c>
      <c r="O57" s="14">
        <v>-5.8679340299999998</v>
      </c>
      <c r="P57" s="14">
        <v>-5.4660544</v>
      </c>
      <c r="Q57" s="14">
        <v>-5.2856128299999998</v>
      </c>
      <c r="R57" s="14">
        <v>-4.6187393999999999</v>
      </c>
      <c r="S57" s="14">
        <v>-4.5990183900000003</v>
      </c>
      <c r="T57" s="14">
        <v>-4.3962663000000015</v>
      </c>
      <c r="U57" s="14">
        <v>-6.1279581599999995</v>
      </c>
      <c r="V57" s="14">
        <v>-14.36007436</v>
      </c>
      <c r="W57" s="14">
        <v>-21.460945370000001</v>
      </c>
      <c r="X57" s="14">
        <v>-18.899636920000003</v>
      </c>
    </row>
    <row r="58" spans="1:45" ht="12.75">
      <c r="A58" s="68"/>
      <c r="B58" s="76"/>
      <c r="C58" s="76"/>
      <c r="D58" s="81" t="s">
        <v>55</v>
      </c>
      <c r="E58" s="14">
        <v>-9.9640697899999964</v>
      </c>
      <c r="F58" s="14">
        <v>-12.461608829999996</v>
      </c>
      <c r="G58" s="14">
        <v>-8.2699064899999968</v>
      </c>
      <c r="H58" s="14">
        <v>-8.9911946099999938</v>
      </c>
      <c r="I58" s="14">
        <v>-10.652878450000003</v>
      </c>
      <c r="J58" s="14">
        <v>-8.657771970000006</v>
      </c>
      <c r="K58" s="14">
        <v>-13.980334659999997</v>
      </c>
      <c r="L58" s="14">
        <v>-10.814670259999993</v>
      </c>
      <c r="M58" s="14">
        <v>-19.420856159999943</v>
      </c>
      <c r="N58" s="14">
        <v>-11.079363310000026</v>
      </c>
      <c r="O58" s="14">
        <v>-9.0918954899999989</v>
      </c>
      <c r="P58" s="14">
        <v>-25.563993079999996</v>
      </c>
      <c r="Q58" s="14">
        <v>-14.684482899999999</v>
      </c>
      <c r="R58" s="14">
        <v>-10.304781709999993</v>
      </c>
      <c r="S58" s="14">
        <v>-14.833190590000008</v>
      </c>
      <c r="T58" s="14">
        <v>-29.568602429999999</v>
      </c>
      <c r="U58" s="14">
        <v>-39.686779719999983</v>
      </c>
      <c r="V58" s="14">
        <v>-44.105655339999998</v>
      </c>
      <c r="W58" s="14">
        <v>-65.156108039999964</v>
      </c>
      <c r="X58" s="14">
        <v>-69.391057630000006</v>
      </c>
    </row>
    <row r="59" spans="1:45" ht="15">
      <c r="A59" s="68"/>
      <c r="B59" s="44" t="s">
        <v>179</v>
      </c>
      <c r="C59" s="76"/>
      <c r="D59" s="38" t="s">
        <v>6</v>
      </c>
      <c r="E59" s="16">
        <v>-0.65122000000000002</v>
      </c>
      <c r="F59" s="16">
        <v>-0.7245051400000001</v>
      </c>
      <c r="G59" s="16">
        <v>-0.59764974000000004</v>
      </c>
      <c r="H59" s="16">
        <v>-1.0089798600000002</v>
      </c>
      <c r="I59" s="16">
        <v>-0.72145828999999995</v>
      </c>
      <c r="J59" s="16">
        <v>-0.67107941999999998</v>
      </c>
      <c r="K59" s="16">
        <v>-1.37110471</v>
      </c>
      <c r="L59" s="16">
        <v>-1.31078618</v>
      </c>
      <c r="M59" s="16">
        <v>-0.9921961199999999</v>
      </c>
      <c r="N59" s="16">
        <v>-1.48055961</v>
      </c>
      <c r="O59" s="16">
        <v>-1.2993267500000001</v>
      </c>
      <c r="P59" s="16">
        <v>-2.9534670900000002</v>
      </c>
      <c r="Q59" s="16">
        <v>-1.2791407100000001</v>
      </c>
      <c r="R59" s="16">
        <v>-0.99258968999999997</v>
      </c>
      <c r="S59" s="16">
        <v>-3.03270661</v>
      </c>
      <c r="T59" s="16">
        <v>-1.4315638899999998</v>
      </c>
      <c r="U59" s="16">
        <v>-2.9823547400000003</v>
      </c>
      <c r="V59" s="16">
        <v>-4.0744286000000001</v>
      </c>
      <c r="W59" s="16">
        <v>-6.7255495700000001</v>
      </c>
      <c r="X59" s="16">
        <v>-6.7360008999999996</v>
      </c>
    </row>
    <row r="60" spans="1:45" ht="12.75">
      <c r="A60" s="68"/>
      <c r="B60" s="114" t="s">
        <v>193</v>
      </c>
      <c r="C60" s="76"/>
      <c r="D60" s="38" t="s">
        <v>7</v>
      </c>
      <c r="E60" s="16">
        <v>-0.62978737000000118</v>
      </c>
      <c r="F60" s="16">
        <v>-5.3980933800000006</v>
      </c>
      <c r="G60" s="16">
        <v>-10.193161399999999</v>
      </c>
      <c r="H60" s="16">
        <v>-10.851205709999997</v>
      </c>
      <c r="I60" s="16">
        <v>-11.580751830000002</v>
      </c>
      <c r="J60" s="16">
        <v>-4.3110254399999999</v>
      </c>
      <c r="K60" s="16">
        <v>-8.3529290200000013</v>
      </c>
      <c r="L60" s="16">
        <v>-2.3800760900000002</v>
      </c>
      <c r="M60" s="16">
        <v>-7.4600017699999874</v>
      </c>
      <c r="N60" s="16">
        <v>4.1158197499999938</v>
      </c>
      <c r="O60" s="16">
        <v>-7.3882207899999992</v>
      </c>
      <c r="P60" s="16">
        <v>-61.819542310000003</v>
      </c>
      <c r="Q60" s="16">
        <v>15.055090490000001</v>
      </c>
      <c r="R60" s="16">
        <v>0.73446148000000089</v>
      </c>
      <c r="S60" s="16">
        <v>-4.911487819999997</v>
      </c>
      <c r="T60" s="16">
        <v>6.8689758600000008</v>
      </c>
      <c r="U60" s="16">
        <v>-27.072247859999997</v>
      </c>
      <c r="V60" s="16">
        <v>-26.624782380000003</v>
      </c>
      <c r="W60" s="16">
        <v>-72.551945119999999</v>
      </c>
      <c r="X60" s="16">
        <v>17.747040010000006</v>
      </c>
    </row>
    <row r="61" spans="1:45" ht="12.75">
      <c r="A61" s="68"/>
      <c r="B61" s="114" t="s">
        <v>194</v>
      </c>
      <c r="C61" s="76"/>
      <c r="D61" s="19" t="s">
        <v>8</v>
      </c>
      <c r="E61" s="14">
        <v>0.03</v>
      </c>
      <c r="F61" s="14">
        <v>2.5000000000000001E-2</v>
      </c>
      <c r="G61" s="14">
        <v>2.1000000000000001E-2</v>
      </c>
      <c r="H61" s="14">
        <v>1.7755239999999502E-2</v>
      </c>
      <c r="I61" s="14">
        <v>-2.3220439999295194E-4</v>
      </c>
      <c r="J61" s="14">
        <v>1.7374457499911188E-2</v>
      </c>
      <c r="K61" s="14">
        <v>4.5936871699940866E-2</v>
      </c>
      <c r="L61" s="14">
        <v>0</v>
      </c>
      <c r="M61" s="14">
        <v>9.3800000000010184E-4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9.3755239999999504E-2</v>
      </c>
      <c r="V61" s="14">
        <v>6.307912479985911E-2</v>
      </c>
      <c r="W61" s="14">
        <v>9.3800000000010184E-4</v>
      </c>
      <c r="X61" s="14">
        <v>0</v>
      </c>
    </row>
    <row r="62" spans="1:45" s="75" customFormat="1" ht="20.100000000000001" customHeight="1">
      <c r="A62" s="74"/>
      <c r="B62" s="77"/>
      <c r="C62" s="77"/>
      <c r="D62" s="180" t="s">
        <v>103</v>
      </c>
      <c r="E62" s="252">
        <v>-59.364990269999993</v>
      </c>
      <c r="F62" s="252">
        <v>-64.214853609999992</v>
      </c>
      <c r="G62" s="252">
        <v>-62.05220478999999</v>
      </c>
      <c r="H62" s="252">
        <v>-56.445666339999995</v>
      </c>
      <c r="I62" s="252">
        <v>-69.178386954399997</v>
      </c>
      <c r="J62" s="252">
        <v>-59.270224132500104</v>
      </c>
      <c r="K62" s="252">
        <v>-66.915203518300061</v>
      </c>
      <c r="L62" s="252">
        <v>-63.047552590000002</v>
      </c>
      <c r="M62" s="252">
        <v>-75.954813099999939</v>
      </c>
      <c r="N62" s="252">
        <v>-63.191435370000029</v>
      </c>
      <c r="O62" s="252">
        <v>-69.711734579999998</v>
      </c>
      <c r="P62" s="252">
        <v>-138.9841279</v>
      </c>
      <c r="Q62" s="252">
        <v>-46.685892499999994</v>
      </c>
      <c r="R62" s="252">
        <v>-59.090817550000004</v>
      </c>
      <c r="S62" s="252">
        <v>-68.474428129999993</v>
      </c>
      <c r="T62" s="252">
        <v>-66.951913730000001</v>
      </c>
      <c r="U62" s="252">
        <v>-242.07771500999996</v>
      </c>
      <c r="V62" s="252">
        <v>-258.41136719520017</v>
      </c>
      <c r="W62" s="252">
        <v>-347.84211095000001</v>
      </c>
      <c r="X62" s="252">
        <v>-241.20305191</v>
      </c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</row>
    <row r="63" spans="1:45" ht="9.9499999999999993" customHeight="1">
      <c r="A63" s="68"/>
      <c r="B63" s="19"/>
      <c r="C63" s="19"/>
      <c r="D63" s="19"/>
      <c r="E63" s="126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  <c r="S63" s="126"/>
      <c r="T63" s="126"/>
      <c r="U63" s="126"/>
      <c r="V63" s="126"/>
      <c r="W63" s="126"/>
      <c r="X63" s="126"/>
    </row>
    <row r="64" spans="1:45" ht="12" customHeight="1">
      <c r="A64" s="68"/>
      <c r="B64" s="19"/>
      <c r="C64" s="19"/>
      <c r="D64" s="19"/>
      <c r="E64" s="126"/>
      <c r="F64" s="126"/>
      <c r="G64" s="126"/>
      <c r="H64" s="126"/>
      <c r="I64" s="126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</row>
    <row r="65" spans="1:45" ht="5.0999999999999996" customHeight="1">
      <c r="A65" s="68"/>
      <c r="B65" s="19"/>
      <c r="C65" s="19"/>
      <c r="D65" s="19"/>
      <c r="E65" s="126"/>
      <c r="F65" s="126"/>
      <c r="G65" s="126"/>
      <c r="H65" s="126"/>
      <c r="I65" s="126"/>
      <c r="J65" s="128"/>
      <c r="K65" s="128"/>
      <c r="L65" s="128"/>
      <c r="M65" s="128"/>
      <c r="N65" s="128"/>
      <c r="O65" s="128"/>
      <c r="P65" s="128"/>
      <c r="Q65" s="128"/>
      <c r="R65" s="128"/>
      <c r="S65" s="128"/>
      <c r="T65" s="128"/>
      <c r="U65" s="128"/>
      <c r="V65" s="128"/>
      <c r="W65" s="128"/>
      <c r="X65" s="128"/>
    </row>
    <row r="66" spans="1:45" s="75" customFormat="1" ht="20.100000000000001" customHeight="1">
      <c r="A66" s="74"/>
      <c r="B66" s="77"/>
      <c r="C66" s="77"/>
      <c r="D66" s="180" t="s">
        <v>142</v>
      </c>
      <c r="E66" s="252">
        <v>68.847829070000245</v>
      </c>
      <c r="F66" s="252">
        <v>78.594309440000401</v>
      </c>
      <c r="G66" s="252">
        <v>129.82604043999973</v>
      </c>
      <c r="H66" s="252">
        <v>106.83199803000082</v>
      </c>
      <c r="I66" s="252">
        <v>94.503928605599896</v>
      </c>
      <c r="J66" s="252">
        <v>110.71213373750079</v>
      </c>
      <c r="K66" s="252">
        <v>122.39586209568149</v>
      </c>
      <c r="L66" s="252">
        <v>106.19093786970086</v>
      </c>
      <c r="M66" s="252">
        <v>118.21557900000002</v>
      </c>
      <c r="N66" s="252">
        <v>117.75773371999992</v>
      </c>
      <c r="O66" s="252">
        <v>90.954295179999903</v>
      </c>
      <c r="P66" s="252">
        <v>16.372492350000442</v>
      </c>
      <c r="Q66" s="252">
        <v>105.79512353999999</v>
      </c>
      <c r="R66" s="252">
        <v>118.21390332000021</v>
      </c>
      <c r="S66" s="252">
        <v>113.42235581999954</v>
      </c>
      <c r="T66" s="252">
        <v>98.28611168000009</v>
      </c>
      <c r="U66" s="252">
        <v>384.10017698000121</v>
      </c>
      <c r="V66" s="252">
        <v>433.80286230848304</v>
      </c>
      <c r="W66" s="252">
        <v>343.30010025000024</v>
      </c>
      <c r="X66" s="252">
        <v>435.71749435999982</v>
      </c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</row>
    <row r="67" spans="1:45" ht="15" customHeight="1">
      <c r="A67" s="68"/>
      <c r="B67" s="19"/>
      <c r="C67" s="19"/>
      <c r="D67" s="19"/>
      <c r="J67" s="129"/>
      <c r="K67" s="129"/>
      <c r="L67" s="129"/>
      <c r="M67" s="129"/>
      <c r="N67" s="129"/>
      <c r="O67" s="129"/>
      <c r="P67" s="129"/>
      <c r="Q67" s="129"/>
      <c r="R67" s="129"/>
      <c r="S67" s="129"/>
      <c r="T67" s="129"/>
      <c r="U67" s="129"/>
      <c r="V67" s="129"/>
      <c r="W67" s="129"/>
      <c r="X67" s="129"/>
    </row>
    <row r="68" spans="1:45" ht="12.75">
      <c r="A68" s="68"/>
      <c r="B68" s="19"/>
      <c r="C68" s="19"/>
      <c r="D68" s="38" t="s">
        <v>227</v>
      </c>
      <c r="J68" s="129"/>
      <c r="K68" s="129"/>
      <c r="L68" s="129"/>
      <c r="M68" s="129"/>
      <c r="N68" s="129"/>
      <c r="O68" s="129"/>
      <c r="P68" s="129"/>
      <c r="Q68" s="129"/>
      <c r="R68" s="129"/>
      <c r="S68" s="129"/>
      <c r="T68" s="129"/>
      <c r="U68" s="129"/>
      <c r="V68" s="129"/>
      <c r="W68" s="129"/>
      <c r="X68" s="129"/>
    </row>
    <row r="69" spans="1:45" ht="15" customHeight="1">
      <c r="A69" s="68"/>
      <c r="B69" s="84" t="s">
        <v>191</v>
      </c>
      <c r="C69" s="84"/>
      <c r="D69" s="85" t="s">
        <v>228</v>
      </c>
      <c r="E69" s="160">
        <v>142.23508579000026</v>
      </c>
      <c r="F69" s="160">
        <v>160.6681310900004</v>
      </c>
      <c r="G69" s="160">
        <v>211.58099508999973</v>
      </c>
      <c r="H69" s="160">
        <v>192.04000013000081</v>
      </c>
      <c r="I69" s="160">
        <v>186.1284164455999</v>
      </c>
      <c r="J69" s="160">
        <v>209.31017879750078</v>
      </c>
      <c r="K69" s="160">
        <v>226.06427947568147</v>
      </c>
      <c r="L69" s="160">
        <v>213.59329276970089</v>
      </c>
      <c r="M69" s="160">
        <v>221.7358529600001</v>
      </c>
      <c r="N69" s="160">
        <v>227.56851563000012</v>
      </c>
      <c r="O69" s="160">
        <v>207.61102007000002</v>
      </c>
      <c r="P69" s="160">
        <v>136.74843093000015</v>
      </c>
      <c r="Q69" s="160">
        <v>216.05526014</v>
      </c>
      <c r="R69" s="160">
        <v>228.07504911000018</v>
      </c>
      <c r="S69" s="160">
        <v>225.78255143999951</v>
      </c>
      <c r="T69" s="160">
        <v>208.7137720500001</v>
      </c>
      <c r="U69" s="160">
        <v>706.52421210000125</v>
      </c>
      <c r="V69" s="160">
        <v>835.09616748848293</v>
      </c>
      <c r="W69" s="160">
        <v>793.66381959000034</v>
      </c>
      <c r="X69" s="160">
        <v>878.62663273999976</v>
      </c>
    </row>
    <row r="70" spans="1:45" ht="15" customHeight="1">
      <c r="A70" s="68"/>
      <c r="B70" s="114" t="s">
        <v>171</v>
      </c>
      <c r="C70" s="84"/>
      <c r="D70" s="81" t="s">
        <v>98</v>
      </c>
      <c r="E70" s="14">
        <v>99.228717869999997</v>
      </c>
      <c r="F70" s="14">
        <v>87.375758900000022</v>
      </c>
      <c r="G70" s="14">
        <v>81.936897139999999</v>
      </c>
      <c r="H70" s="14">
        <v>98.771731869999996</v>
      </c>
      <c r="I70" s="14">
        <v>67.650768700000015</v>
      </c>
      <c r="J70" s="14">
        <v>92.876143589999998</v>
      </c>
      <c r="K70" s="14">
        <v>86.512381380000008</v>
      </c>
      <c r="L70" s="14">
        <v>70.484921990000032</v>
      </c>
      <c r="M70" s="14">
        <v>47.160491830000005</v>
      </c>
      <c r="N70" s="14">
        <v>70.124334150000152</v>
      </c>
      <c r="O70" s="14">
        <v>67.59553511</v>
      </c>
      <c r="P70" s="14">
        <v>108.80840634999998</v>
      </c>
      <c r="Q70" s="14">
        <v>97.959408850000017</v>
      </c>
      <c r="R70" s="14">
        <v>102.70685266000004</v>
      </c>
      <c r="S70" s="14">
        <v>82.811359260000017</v>
      </c>
      <c r="T70" s="14">
        <v>80.300435839999977</v>
      </c>
      <c r="U70" s="14">
        <v>367.31310578</v>
      </c>
      <c r="V70" s="14">
        <v>317.52421566000004</v>
      </c>
      <c r="W70" s="14">
        <v>293.68687280000029</v>
      </c>
      <c r="X70" s="14">
        <v>363.77805661000014</v>
      </c>
    </row>
    <row r="71" spans="1:45" ht="15" customHeight="1">
      <c r="A71" s="68"/>
      <c r="B71" s="114" t="s">
        <v>172</v>
      </c>
      <c r="C71" s="84"/>
      <c r="D71" s="86" t="s">
        <v>215</v>
      </c>
      <c r="E71" s="14">
        <v>99.228717869999997</v>
      </c>
      <c r="F71" s="14">
        <v>87.375758900000022</v>
      </c>
      <c r="G71" s="14">
        <v>81.936897139999999</v>
      </c>
      <c r="H71" s="14">
        <v>98.771731869999996</v>
      </c>
      <c r="I71" s="14">
        <v>67.650768700000015</v>
      </c>
      <c r="J71" s="14">
        <v>92.876143589999998</v>
      </c>
      <c r="K71" s="14">
        <v>86.512381380000008</v>
      </c>
      <c r="L71" s="14">
        <v>70.484921990000032</v>
      </c>
      <c r="M71" s="14">
        <v>47.160491830000005</v>
      </c>
      <c r="N71" s="14">
        <v>70.124334150000152</v>
      </c>
      <c r="O71" s="14">
        <v>67.59553511</v>
      </c>
      <c r="P71" s="14">
        <v>108.80840634999998</v>
      </c>
      <c r="Q71" s="14">
        <v>97.959408850000017</v>
      </c>
      <c r="R71" s="14">
        <v>102.70685266000004</v>
      </c>
      <c r="S71" s="14">
        <v>82.811359260000017</v>
      </c>
      <c r="T71" s="14">
        <v>80.300435839999977</v>
      </c>
      <c r="U71" s="14">
        <v>367.31310578</v>
      </c>
      <c r="V71" s="14">
        <v>317.52421566000004</v>
      </c>
      <c r="W71" s="14">
        <v>293.68687280000029</v>
      </c>
      <c r="X71" s="14">
        <v>363.77805661000014</v>
      </c>
    </row>
    <row r="72" spans="1:45" ht="25.5">
      <c r="A72" s="68"/>
      <c r="B72" s="114" t="s">
        <v>173</v>
      </c>
      <c r="C72" s="84"/>
      <c r="D72" s="86" t="s">
        <v>97</v>
      </c>
      <c r="E72" s="14">
        <v>0</v>
      </c>
      <c r="F72" s="14">
        <v>0</v>
      </c>
      <c r="G72" s="14">
        <v>0</v>
      </c>
      <c r="H72" s="14">
        <v>0</v>
      </c>
      <c r="I72" s="14">
        <v>0</v>
      </c>
      <c r="J72" s="14">
        <v>0</v>
      </c>
      <c r="K72" s="14">
        <v>0</v>
      </c>
      <c r="L72" s="14">
        <v>0</v>
      </c>
      <c r="M72" s="14">
        <v>0</v>
      </c>
      <c r="N72" s="14">
        <v>0</v>
      </c>
      <c r="O72" s="14">
        <v>0</v>
      </c>
      <c r="P72" s="14"/>
      <c r="Q72" s="14"/>
      <c r="R72" s="14"/>
      <c r="S72" s="14"/>
      <c r="T72" s="14"/>
      <c r="U72" s="14">
        <v>0</v>
      </c>
      <c r="V72" s="14">
        <v>0</v>
      </c>
      <c r="W72" s="14">
        <v>0</v>
      </c>
      <c r="X72" s="14">
        <v>0</v>
      </c>
    </row>
    <row r="73" spans="1:45" ht="15" customHeight="1">
      <c r="A73" s="68"/>
      <c r="B73" s="84"/>
      <c r="C73" s="84"/>
      <c r="D73" s="86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1:45" ht="15" customHeight="1">
      <c r="A74" s="68"/>
      <c r="B74" s="114" t="s">
        <v>192</v>
      </c>
      <c r="C74" s="84"/>
      <c r="D74" s="87" t="s">
        <v>145</v>
      </c>
      <c r="E74" s="88">
        <v>241.46380366000025</v>
      </c>
      <c r="F74" s="88">
        <v>248.04388999000042</v>
      </c>
      <c r="G74" s="88">
        <v>293.51789222999975</v>
      </c>
      <c r="H74" s="88">
        <v>290.8117320000008</v>
      </c>
      <c r="I74" s="88">
        <v>253.77918514559991</v>
      </c>
      <c r="J74" s="88">
        <v>302.18632238750081</v>
      </c>
      <c r="K74" s="88">
        <v>312.5766608556815</v>
      </c>
      <c r="L74" s="88">
        <v>284.07821475970093</v>
      </c>
      <c r="M74" s="88">
        <v>268.89634479000011</v>
      </c>
      <c r="N74" s="88">
        <v>297.6928497800003</v>
      </c>
      <c r="O74" s="88">
        <v>275.20655518000001</v>
      </c>
      <c r="P74" s="88">
        <v>245.55683728000014</v>
      </c>
      <c r="Q74" s="88">
        <v>314.01466899000002</v>
      </c>
      <c r="R74" s="88">
        <v>330.78190177000022</v>
      </c>
      <c r="S74" s="88">
        <v>308.59391069999953</v>
      </c>
      <c r="T74" s="88">
        <v>289.01420789000008</v>
      </c>
      <c r="U74" s="88">
        <v>1073.8373178800011</v>
      </c>
      <c r="V74" s="88">
        <v>1152.6203831484831</v>
      </c>
      <c r="W74" s="88">
        <v>1087.3506923900006</v>
      </c>
      <c r="X74" s="88">
        <v>1242.4046893499999</v>
      </c>
    </row>
    <row r="75" spans="1:45" s="75" customFormat="1" ht="15" customHeight="1">
      <c r="A75" s="74"/>
      <c r="B75" s="114" t="s">
        <v>191</v>
      </c>
      <c r="C75" s="87"/>
      <c r="D75" s="87" t="s">
        <v>138</v>
      </c>
      <c r="E75" s="88">
        <v>142.23508579000026</v>
      </c>
      <c r="F75" s="88">
        <v>160.6681310900004</v>
      </c>
      <c r="G75" s="88">
        <v>211.58099508999973</v>
      </c>
      <c r="H75" s="88">
        <v>192.04000013000081</v>
      </c>
      <c r="I75" s="88">
        <v>186.1284164455999</v>
      </c>
      <c r="J75" s="88">
        <v>209.31017879750078</v>
      </c>
      <c r="K75" s="88">
        <v>226.06427947568147</v>
      </c>
      <c r="L75" s="88">
        <v>213.59329276970089</v>
      </c>
      <c r="M75" s="88">
        <v>221.7358529600001</v>
      </c>
      <c r="N75" s="88">
        <v>227.56851563000012</v>
      </c>
      <c r="O75" s="88">
        <v>207.61102007000002</v>
      </c>
      <c r="P75" s="88">
        <v>136.74843093000015</v>
      </c>
      <c r="Q75" s="88">
        <v>216.05526014</v>
      </c>
      <c r="R75" s="88">
        <v>228.07504911000018</v>
      </c>
      <c r="S75" s="88">
        <v>225.78255143999951</v>
      </c>
      <c r="T75" s="88">
        <v>208.7137720500001</v>
      </c>
      <c r="U75" s="88">
        <v>706.52421210000125</v>
      </c>
      <c r="V75" s="88">
        <v>835.09616748848293</v>
      </c>
      <c r="W75" s="88">
        <v>793.66381959000034</v>
      </c>
      <c r="X75" s="88">
        <v>878.62663273999976</v>
      </c>
    </row>
    <row r="76" spans="1:45" s="75" customFormat="1" ht="15" customHeight="1">
      <c r="A76" s="74"/>
      <c r="B76" s="114" t="s">
        <v>195</v>
      </c>
      <c r="C76" s="87"/>
      <c r="D76" s="87" t="s">
        <v>229</v>
      </c>
      <c r="E76" s="144">
        <v>139.24167448697531</v>
      </c>
      <c r="F76" s="144">
        <v>150.83282156000041</v>
      </c>
      <c r="G76" s="144">
        <v>213.02746600999973</v>
      </c>
      <c r="H76" s="144">
        <v>194.65707937000082</v>
      </c>
      <c r="I76" s="144">
        <v>186.43965886559988</v>
      </c>
      <c r="J76" s="144">
        <v>209.12830049750076</v>
      </c>
      <c r="K76" s="144">
        <v>225.54854246568146</v>
      </c>
      <c r="L76" s="144">
        <v>213.2726978797009</v>
      </c>
      <c r="M76" s="144">
        <v>222.43094080000012</v>
      </c>
      <c r="N76" s="144">
        <v>227.20568964000006</v>
      </c>
      <c r="O76" s="144">
        <v>207.80888537000004</v>
      </c>
      <c r="P76" s="144">
        <v>131.00621163000014</v>
      </c>
      <c r="Q76" s="144">
        <v>215.03905782999999</v>
      </c>
      <c r="R76" s="144">
        <v>227.64349848000023</v>
      </c>
      <c r="S76" s="144">
        <v>225.4390556599995</v>
      </c>
      <c r="T76" s="144">
        <v>209.22388006000008</v>
      </c>
      <c r="U76" s="144">
        <v>697.75904142697618</v>
      </c>
      <c r="V76" s="144">
        <v>834.38919970848292</v>
      </c>
      <c r="W76" s="144">
        <v>788.45172744000024</v>
      </c>
      <c r="X76" s="144">
        <v>877.34549202999972</v>
      </c>
    </row>
    <row r="77" spans="1:45" ht="14.25" customHeight="1">
      <c r="A77" s="68"/>
      <c r="B77" s="84"/>
      <c r="C77" s="84"/>
      <c r="D77" s="84"/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</row>
    <row r="78" spans="1:45" s="75" customFormat="1" ht="15" customHeight="1">
      <c r="A78" s="74"/>
      <c r="B78" s="114" t="s">
        <v>196</v>
      </c>
      <c r="C78" s="87"/>
      <c r="D78" s="87" t="s">
        <v>18</v>
      </c>
      <c r="E78" s="15">
        <v>0.13639584691479092</v>
      </c>
      <c r="F78" s="15">
        <v>0.13932365694409421</v>
      </c>
      <c r="G78" s="15">
        <v>0.18961411484433838</v>
      </c>
      <c r="H78" s="15">
        <v>0.16239564676342672</v>
      </c>
      <c r="I78" s="15">
        <v>0.17860552452706979</v>
      </c>
      <c r="J78" s="15">
        <v>0.1662693270437576</v>
      </c>
      <c r="K78" s="15">
        <v>0.18432954565754583</v>
      </c>
      <c r="L78" s="15">
        <v>0.16930706025089554</v>
      </c>
      <c r="M78" s="15">
        <v>0.21102571381075524</v>
      </c>
      <c r="N78" s="15">
        <v>0.17664377976950452</v>
      </c>
      <c r="O78" s="15">
        <v>0.15674640784192997</v>
      </c>
      <c r="P78" s="15">
        <v>0.14726403482655562</v>
      </c>
      <c r="Q78" s="15">
        <v>0.15608298317902319</v>
      </c>
      <c r="R78" s="15">
        <v>0.16609470645978103</v>
      </c>
      <c r="S78" s="15">
        <v>0.17169306948908022</v>
      </c>
      <c r="T78" s="15">
        <v>0.16048994060167918</v>
      </c>
      <c r="U78" s="15">
        <v>0.15723652402749089</v>
      </c>
      <c r="V78" s="15">
        <v>0.17456364283530074</v>
      </c>
      <c r="W78" s="15">
        <v>0.17173543306897951</v>
      </c>
      <c r="X78" s="15">
        <v>0.16376729542790133</v>
      </c>
    </row>
    <row r="79" spans="1:45" s="75" customFormat="1" ht="15" customHeight="1">
      <c r="A79" s="74"/>
      <c r="B79" s="114" t="s">
        <v>196</v>
      </c>
      <c r="C79" s="87"/>
      <c r="D79" s="87" t="s">
        <v>143</v>
      </c>
      <c r="E79" s="15">
        <v>7.324195819565564E-2</v>
      </c>
      <c r="F79" s="15">
        <v>7.6676078567470954E-2</v>
      </c>
      <c r="G79" s="15">
        <v>0.12829411542860533</v>
      </c>
      <c r="H79" s="15">
        <v>0.10625489703108879</v>
      </c>
      <c r="I79" s="15">
        <v>0.10312002051489023</v>
      </c>
      <c r="J79" s="15">
        <v>0.10829377944145735</v>
      </c>
      <c r="K79" s="15">
        <v>0.11917514476657382</v>
      </c>
      <c r="L79" s="15">
        <v>0.10623396289560787</v>
      </c>
      <c r="M79" s="15">
        <v>0.12847750201369004</v>
      </c>
      <c r="N79" s="15">
        <v>0.11495588117923658</v>
      </c>
      <c r="O79" s="15">
        <v>8.8735366577216396E-2</v>
      </c>
      <c r="P79" s="15">
        <v>1.5519642997820517E-2</v>
      </c>
      <c r="Q79" s="15">
        <v>0.10829425797887345</v>
      </c>
      <c r="R79" s="15">
        <v>0.11073988033176245</v>
      </c>
      <c r="S79" s="15">
        <v>0.10705979510210255</v>
      </c>
      <c r="T79" s="15">
        <v>9.5461878017204835E-2</v>
      </c>
      <c r="U79" s="15">
        <v>9.6449551284451665E-2</v>
      </c>
      <c r="V79" s="15">
        <v>0.10939706912879382</v>
      </c>
      <c r="W79" s="15">
        <v>8.530341575678578E-2</v>
      </c>
      <c r="X79" s="15">
        <v>0.10541307397913952</v>
      </c>
    </row>
    <row r="80" spans="1:45" ht="15" customHeight="1">
      <c r="A80" s="68"/>
      <c r="B80" s="114" t="s">
        <v>197</v>
      </c>
      <c r="C80" s="84"/>
      <c r="D80" s="87" t="s">
        <v>249</v>
      </c>
      <c r="E80" s="15">
        <v>8.6115899758631556E-2</v>
      </c>
      <c r="F80" s="15">
        <v>9.3708067562462527E-2</v>
      </c>
      <c r="G80" s="15">
        <v>0.14603686534643667</v>
      </c>
      <c r="H80" s="15">
        <v>0.11844883463284145</v>
      </c>
      <c r="I80" s="15">
        <v>0.11130116123325864</v>
      </c>
      <c r="J80" s="15">
        <v>0.11921793762174228</v>
      </c>
      <c r="K80" s="15">
        <v>0.13044741144562166</v>
      </c>
      <c r="L80" s="15">
        <v>0.11443605552374943</v>
      </c>
      <c r="M80" s="15">
        <v>0.13531053801127069</v>
      </c>
      <c r="N80" s="15">
        <v>0.12345051527460482</v>
      </c>
      <c r="O80" s="15">
        <v>9.4980671575177672E-2</v>
      </c>
      <c r="P80" s="15">
        <v>1.7410098555439835E-2</v>
      </c>
      <c r="Q80" s="15">
        <v>0.12050284091245293</v>
      </c>
      <c r="R80" s="15">
        <v>0.12258360446770586</v>
      </c>
      <c r="S80" s="15">
        <v>0.11617868134613286</v>
      </c>
      <c r="T80" s="15">
        <v>0.10348143768557669</v>
      </c>
      <c r="U80" s="15">
        <v>0.11201151152292771</v>
      </c>
      <c r="V80" s="15">
        <v>0.11904697373058547</v>
      </c>
      <c r="W80" s="15">
        <v>9.2147298961541127E-2</v>
      </c>
      <c r="X80" s="15">
        <v>0.11562491903845934</v>
      </c>
    </row>
    <row r="81" spans="1:24" s="75" customFormat="1" ht="15" customHeight="1">
      <c r="A81" s="74"/>
      <c r="B81" s="114" t="s">
        <v>198</v>
      </c>
      <c r="C81" s="87"/>
      <c r="D81" s="87" t="s">
        <v>146</v>
      </c>
      <c r="E81" s="15">
        <v>0.25687493784950621</v>
      </c>
      <c r="F81" s="15">
        <v>0.24198994726932102</v>
      </c>
      <c r="G81" s="15">
        <v>0.29005443144143239</v>
      </c>
      <c r="H81" s="15">
        <v>0.28924078187150642</v>
      </c>
      <c r="I81" s="15">
        <v>0.27691668658223045</v>
      </c>
      <c r="J81" s="15">
        <v>0.29558547778013289</v>
      </c>
      <c r="K81" s="15">
        <v>0.30435153746461852</v>
      </c>
      <c r="L81" s="15">
        <v>0.2841933137765742</v>
      </c>
      <c r="M81" s="15">
        <v>0.29223839168635402</v>
      </c>
      <c r="N81" s="15">
        <v>0.2906097356508982</v>
      </c>
      <c r="O81" s="15">
        <v>0.26849259301082584</v>
      </c>
      <c r="P81" s="15">
        <v>0.23276568825267482</v>
      </c>
      <c r="Q81" s="15">
        <v>0.32143244825359385</v>
      </c>
      <c r="R81" s="15">
        <v>0.30986835887454528</v>
      </c>
      <c r="S81" s="15">
        <v>0.29128297160155575</v>
      </c>
      <c r="T81" s="15">
        <v>0.28070943683947192</v>
      </c>
      <c r="U81" s="15">
        <v>0.26964613314254682</v>
      </c>
      <c r="V81" s="15">
        <v>0.29066957065139137</v>
      </c>
      <c r="W81" s="15">
        <v>0.27018555520032372</v>
      </c>
      <c r="X81" s="15">
        <v>0.30057479703184586</v>
      </c>
    </row>
    <row r="82" spans="1:24" s="75" customFormat="1" ht="14.25" customHeight="1">
      <c r="A82" s="74"/>
      <c r="B82" s="114" t="s">
        <v>199</v>
      </c>
      <c r="C82" s="87"/>
      <c r="D82" s="87" t="s">
        <v>139</v>
      </c>
      <c r="E82" s="15">
        <v>0.15131306750129681</v>
      </c>
      <c r="F82" s="15">
        <v>0.15674674579525807</v>
      </c>
      <c r="G82" s="15">
        <v>0.20908437563510784</v>
      </c>
      <c r="H82" s="15">
        <v>0.19100260985414946</v>
      </c>
      <c r="I82" s="15">
        <v>0.20309807650829201</v>
      </c>
      <c r="J82" s="15">
        <v>0.2047380858117335</v>
      </c>
      <c r="K82" s="15">
        <v>0.22011563766759165</v>
      </c>
      <c r="L82" s="15">
        <v>0.2136798336472874</v>
      </c>
      <c r="M82" s="15">
        <v>0.24098404572527357</v>
      </c>
      <c r="N82" s="15">
        <v>0.22215389526008242</v>
      </c>
      <c r="O82" s="15">
        <v>0.20254612423660698</v>
      </c>
      <c r="P82" s="15">
        <v>0.12962515316403017</v>
      </c>
      <c r="Q82" s="15">
        <v>0.22115900333012434</v>
      </c>
      <c r="R82" s="15">
        <v>0.21365510262132692</v>
      </c>
      <c r="S82" s="15">
        <v>0.21311701313237963</v>
      </c>
      <c r="T82" s="15">
        <v>0.20271641951628977</v>
      </c>
      <c r="U82" s="15">
        <v>0.17741190270837576</v>
      </c>
      <c r="V82" s="15">
        <v>0.21059582843177072</v>
      </c>
      <c r="W82" s="15">
        <v>0.19721006409349098</v>
      </c>
      <c r="X82" s="15">
        <v>0.2125660214151055</v>
      </c>
    </row>
    <row r="83" spans="1:24" s="75" customFormat="1" ht="14.25" customHeight="1">
      <c r="A83" s="74"/>
      <c r="B83" s="114"/>
      <c r="C83" s="87"/>
      <c r="D83" s="87" t="s">
        <v>248</v>
      </c>
      <c r="E83" s="15">
        <v>0.177909783874206</v>
      </c>
      <c r="F83" s="15">
        <v>0.19156476073894577</v>
      </c>
      <c r="G83" s="15">
        <v>0.23800021309363928</v>
      </c>
      <c r="H83" s="15">
        <v>0.21292229517135375</v>
      </c>
      <c r="I83" s="15">
        <v>0.21921108671957648</v>
      </c>
      <c r="J83" s="15">
        <v>0.22539108403999467</v>
      </c>
      <c r="K83" s="15">
        <v>0.24093543337984061</v>
      </c>
      <c r="L83" s="15">
        <v>0.23017758766652857</v>
      </c>
      <c r="M83" s="15">
        <v>0.25380070726892617</v>
      </c>
      <c r="N83" s="15">
        <v>0.23856989793638581</v>
      </c>
      <c r="O83" s="15">
        <v>0.21680157131262498</v>
      </c>
      <c r="P83" s="15">
        <v>0.14541485858706144</v>
      </c>
      <c r="Q83" s="15">
        <v>0.24609142434722331</v>
      </c>
      <c r="R83" s="15">
        <v>0.23650569707837985</v>
      </c>
      <c r="S83" s="15">
        <v>0.23126939047971418</v>
      </c>
      <c r="T83" s="15">
        <v>0.21974621670691899</v>
      </c>
      <c r="U83" s="15">
        <v>0.20603699156584143</v>
      </c>
      <c r="V83" s="15">
        <v>0.22917246553993045</v>
      </c>
      <c r="W83" s="15">
        <v>0.21303220478368723</v>
      </c>
      <c r="X83" s="15">
        <v>0.23315826100766956</v>
      </c>
    </row>
    <row r="84" spans="1:24" s="75" customFormat="1" ht="14.25" customHeight="1">
      <c r="A84" s="74"/>
      <c r="B84" s="114"/>
      <c r="C84" s="87"/>
      <c r="D84" s="87" t="s">
        <v>230</v>
      </c>
      <c r="E84" s="15">
        <v>0.17416558000910584</v>
      </c>
      <c r="F84" s="15">
        <v>0.17983811212402837</v>
      </c>
      <c r="G84" s="15">
        <v>0.23962729867874732</v>
      </c>
      <c r="H84" s="15">
        <v>0.21582395377398281</v>
      </c>
      <c r="I84" s="15">
        <v>0.2195776497110011</v>
      </c>
      <c r="J84" s="15">
        <v>0.22519523237412792</v>
      </c>
      <c r="K84" s="15">
        <v>0.24038576971646763</v>
      </c>
      <c r="L84" s="15">
        <v>0.22983210042092495</v>
      </c>
      <c r="M84" s="15">
        <v>0.25459631060979798</v>
      </c>
      <c r="N84" s="15">
        <v>0.23818953178967456</v>
      </c>
      <c r="O84" s="15">
        <v>0.21700819573908262</v>
      </c>
      <c r="P84" s="15">
        <v>0.13930872631331839</v>
      </c>
      <c r="Q84" s="15">
        <v>0.24493394883040046</v>
      </c>
      <c r="R84" s="15">
        <v>0.23605819445601484</v>
      </c>
      <c r="S84" s="15">
        <v>0.23091754726080155</v>
      </c>
      <c r="T84" s="15">
        <v>0.220283288622243</v>
      </c>
      <c r="U84" s="15">
        <v>0.20348088752141893</v>
      </c>
      <c r="V84" s="15">
        <v>0.22897845489120822</v>
      </c>
      <c r="W84" s="15">
        <v>0.21163319495755722</v>
      </c>
      <c r="X84" s="15">
        <v>0.23281828890926159</v>
      </c>
    </row>
    <row r="85" spans="1:24" ht="15" customHeight="1">
      <c r="D85" s="63" t="s">
        <v>257</v>
      </c>
    </row>
    <row r="86" spans="1:24" ht="15" customHeight="1">
      <c r="D86" s="63" t="s">
        <v>312</v>
      </c>
    </row>
    <row r="87" spans="1:24" ht="15" customHeight="1">
      <c r="A87" s="63"/>
      <c r="D87" s="91"/>
    </row>
    <row r="88" spans="1:24" ht="15" customHeight="1">
      <c r="A88" s="63"/>
      <c r="D88" s="91"/>
    </row>
    <row r="89" spans="1:24" ht="15" customHeight="1">
      <c r="A89" s="63"/>
      <c r="D89" s="91"/>
    </row>
    <row r="90" spans="1:24" ht="15" customHeight="1">
      <c r="A90" s="63"/>
      <c r="D90" s="91"/>
    </row>
    <row r="91" spans="1:24" ht="15" customHeight="1">
      <c r="A91" s="63"/>
      <c r="D91" s="91"/>
    </row>
    <row r="92" spans="1:24" ht="15" customHeight="1">
      <c r="A92" s="63"/>
    </row>
    <row r="93" spans="1:24" ht="15" customHeight="1">
      <c r="A93" s="63"/>
    </row>
    <row r="94" spans="1:24" ht="15" customHeight="1">
      <c r="A94" s="63"/>
    </row>
    <row r="95" spans="1:24" ht="15" customHeight="1">
      <c r="A95" s="63"/>
    </row>
    <row r="96" spans="1:24" ht="15" customHeight="1">
      <c r="A96" s="63"/>
    </row>
    <row r="97" spans="1:1" ht="15" customHeight="1">
      <c r="A97" s="63"/>
    </row>
    <row r="98" spans="1:1" ht="15" customHeight="1">
      <c r="A98" s="63"/>
    </row>
    <row r="99" spans="1:1" ht="15" customHeight="1">
      <c r="A99" s="63"/>
    </row>
    <row r="100" spans="1:1" ht="15" customHeight="1">
      <c r="A100" s="63"/>
    </row>
    <row r="101" spans="1:1" ht="15" customHeight="1">
      <c r="A101" s="63"/>
    </row>
    <row r="102" spans="1:1" ht="15" customHeight="1">
      <c r="A102" s="63"/>
    </row>
    <row r="103" spans="1:1" ht="15" customHeight="1">
      <c r="A103" s="63"/>
    </row>
    <row r="104" spans="1:1" ht="15" customHeight="1">
      <c r="A104" s="63"/>
    </row>
    <row r="105" spans="1:1" ht="15" customHeight="1">
      <c r="A105" s="63"/>
    </row>
    <row r="106" spans="1:1" ht="15" customHeight="1">
      <c r="A106" s="63"/>
    </row>
    <row r="107" spans="1:1" ht="15" customHeight="1">
      <c r="A107" s="63"/>
    </row>
    <row r="108" spans="1:1" ht="15" customHeight="1">
      <c r="A108" s="63"/>
    </row>
    <row r="109" spans="1:1" ht="15" customHeight="1">
      <c r="A109" s="63"/>
    </row>
    <row r="110" spans="1:1" ht="15" customHeight="1">
      <c r="A110" s="63"/>
    </row>
    <row r="111" spans="1:1" ht="15" customHeight="1">
      <c r="A111" s="63"/>
    </row>
    <row r="112" spans="1:1" ht="15" customHeight="1">
      <c r="A112" s="63"/>
    </row>
    <row r="113" spans="1:1" ht="15" customHeight="1">
      <c r="A113" s="63"/>
    </row>
    <row r="114" spans="1:1" ht="15" customHeight="1">
      <c r="A114" s="63"/>
    </row>
    <row r="115" spans="1:1" ht="15" customHeight="1">
      <c r="A115" s="63"/>
    </row>
    <row r="116" spans="1:1" ht="15" customHeight="1">
      <c r="A116" s="63"/>
    </row>
    <row r="117" spans="1:1" ht="15" customHeight="1">
      <c r="A117" s="63"/>
    </row>
    <row r="118" spans="1:1" ht="15" customHeight="1">
      <c r="A118" s="63"/>
    </row>
    <row r="119" spans="1:1" ht="15" customHeight="1">
      <c r="A119" s="63"/>
    </row>
    <row r="120" spans="1:1" ht="15" customHeight="1">
      <c r="A120" s="63"/>
    </row>
    <row r="121" spans="1:1" ht="15" customHeight="1">
      <c r="A121" s="63"/>
    </row>
    <row r="122" spans="1:1" ht="15" customHeight="1">
      <c r="A122" s="63"/>
    </row>
    <row r="123" spans="1:1" ht="15" customHeight="1">
      <c r="A123" s="63"/>
    </row>
    <row r="124" spans="1:1" ht="15" customHeight="1">
      <c r="A124" s="63"/>
    </row>
    <row r="125" spans="1:1" ht="15" customHeight="1">
      <c r="A125" s="63"/>
    </row>
    <row r="126" spans="1:1" ht="15" customHeight="1">
      <c r="A126" s="63"/>
    </row>
    <row r="127" spans="1:1" ht="15" customHeight="1">
      <c r="A127" s="63"/>
    </row>
    <row r="128" spans="1:1" ht="15" customHeight="1">
      <c r="A128" s="63"/>
    </row>
    <row r="129" spans="1:1" ht="15" customHeight="1">
      <c r="A129" s="63"/>
    </row>
    <row r="130" spans="1:1" ht="15" customHeight="1">
      <c r="A130" s="63"/>
    </row>
    <row r="131" spans="1:1" ht="15" customHeight="1">
      <c r="A131" s="63"/>
    </row>
    <row r="132" spans="1:1" ht="15" customHeight="1">
      <c r="A132" s="63"/>
    </row>
    <row r="133" spans="1:1" ht="15" customHeight="1">
      <c r="A133" s="63"/>
    </row>
    <row r="134" spans="1:1" ht="15" customHeight="1">
      <c r="A134" s="63"/>
    </row>
    <row r="135" spans="1:1" ht="15" customHeight="1">
      <c r="A135" s="63"/>
    </row>
    <row r="136" spans="1:1" ht="15" customHeight="1">
      <c r="A136" s="63"/>
    </row>
    <row r="137" spans="1:1" ht="15" customHeight="1">
      <c r="A137" s="63"/>
    </row>
    <row r="138" spans="1:1" ht="15" customHeight="1">
      <c r="A138" s="63"/>
    </row>
    <row r="139" spans="1:1" ht="15" customHeight="1">
      <c r="A139" s="63"/>
    </row>
    <row r="140" spans="1:1" ht="15" customHeight="1">
      <c r="A140" s="63"/>
    </row>
    <row r="141" spans="1:1" ht="15" customHeight="1">
      <c r="A141" s="63"/>
    </row>
    <row r="142" spans="1:1" ht="15" customHeight="1">
      <c r="A142" s="63"/>
    </row>
    <row r="143" spans="1:1" ht="15" customHeight="1">
      <c r="A143" s="63"/>
    </row>
    <row r="144" spans="1:1" ht="15" customHeight="1">
      <c r="A144" s="63"/>
    </row>
    <row r="145" spans="1:1" ht="15" customHeight="1">
      <c r="A145" s="63"/>
    </row>
    <row r="146" spans="1:1" ht="15" customHeight="1">
      <c r="A146" s="63"/>
    </row>
    <row r="147" spans="1:1" ht="15" customHeight="1">
      <c r="A147" s="63"/>
    </row>
    <row r="148" spans="1:1" ht="15" customHeight="1">
      <c r="A148" s="63"/>
    </row>
    <row r="149" spans="1:1" ht="15" customHeight="1">
      <c r="A149" s="63"/>
    </row>
    <row r="150" spans="1:1" ht="15" customHeight="1">
      <c r="A150" s="63"/>
    </row>
    <row r="151" spans="1:1" ht="15" customHeight="1">
      <c r="A151" s="63"/>
    </row>
    <row r="152" spans="1:1" ht="15" customHeight="1">
      <c r="A152" s="63"/>
    </row>
    <row r="153" spans="1:1" ht="15" customHeight="1">
      <c r="A153" s="63"/>
    </row>
    <row r="154" spans="1:1" ht="15" customHeight="1">
      <c r="A154" s="63"/>
    </row>
    <row r="155" spans="1:1" ht="15" customHeight="1">
      <c r="A155" s="63"/>
    </row>
    <row r="156" spans="1:1" ht="15" customHeight="1">
      <c r="A156" s="63"/>
    </row>
    <row r="157" spans="1:1" ht="15" customHeight="1">
      <c r="A157" s="63"/>
    </row>
    <row r="158" spans="1:1" ht="15" customHeight="1">
      <c r="A158" s="63"/>
    </row>
    <row r="159" spans="1:1" ht="15" customHeight="1">
      <c r="A159" s="63"/>
    </row>
    <row r="160" spans="1:1" ht="15" customHeight="1">
      <c r="A160" s="63"/>
    </row>
    <row r="161" spans="1:7" ht="15" customHeight="1">
      <c r="A161" s="63"/>
    </row>
    <row r="162" spans="1:7" ht="15" customHeight="1">
      <c r="A162" s="63"/>
    </row>
    <row r="163" spans="1:7" ht="15" customHeight="1">
      <c r="A163" s="63"/>
    </row>
    <row r="164" spans="1:7" ht="15" customHeight="1">
      <c r="A164" s="63"/>
    </row>
    <row r="165" spans="1:7" ht="15" customHeight="1">
      <c r="A165" s="63"/>
    </row>
    <row r="166" spans="1:7" ht="15" customHeight="1">
      <c r="A166" s="63"/>
    </row>
    <row r="167" spans="1:7" ht="15" customHeight="1">
      <c r="A167" s="63"/>
    </row>
    <row r="168" spans="1:7" ht="15" customHeight="1">
      <c r="A168" s="63"/>
    </row>
    <row r="169" spans="1:7" ht="15" customHeight="1">
      <c r="A169" s="63"/>
    </row>
    <row r="170" spans="1:7" ht="15" customHeight="1">
      <c r="A170" s="63"/>
      <c r="E170" s="130"/>
      <c r="F170" s="130"/>
      <c r="G170" s="130"/>
    </row>
    <row r="171" spans="1:7" ht="15" customHeight="1">
      <c r="A171" s="63"/>
      <c r="E171" s="130"/>
      <c r="F171" s="130"/>
      <c r="G171" s="130"/>
    </row>
    <row r="172" spans="1:7" ht="15" customHeight="1">
      <c r="A172" s="63"/>
      <c r="E172" s="130"/>
      <c r="F172" s="130"/>
      <c r="G172" s="130"/>
    </row>
    <row r="173" spans="1:7" ht="15" customHeight="1">
      <c r="A173" s="63"/>
      <c r="E173" s="130"/>
      <c r="F173" s="130"/>
      <c r="G173" s="130"/>
    </row>
    <row r="174" spans="1:7" ht="15" customHeight="1">
      <c r="A174" s="63"/>
      <c r="E174" s="130"/>
      <c r="F174" s="130"/>
      <c r="G174" s="130"/>
    </row>
    <row r="175" spans="1:7" ht="15" customHeight="1">
      <c r="A175" s="63"/>
      <c r="E175" s="130"/>
      <c r="F175" s="130"/>
      <c r="G175" s="130"/>
    </row>
    <row r="176" spans="1:7" ht="15" customHeight="1">
      <c r="A176" s="63"/>
      <c r="E176" s="130"/>
      <c r="F176" s="130"/>
      <c r="G176" s="130"/>
    </row>
    <row r="177" spans="1:7" ht="15" customHeight="1">
      <c r="A177" s="63"/>
      <c r="E177" s="130"/>
      <c r="F177" s="130"/>
      <c r="G177" s="130"/>
    </row>
    <row r="178" spans="1:7" ht="15" customHeight="1">
      <c r="A178" s="63"/>
      <c r="E178" s="130"/>
      <c r="F178" s="130"/>
      <c r="G178" s="130"/>
    </row>
    <row r="179" spans="1:7" ht="15" customHeight="1">
      <c r="A179" s="63"/>
      <c r="E179" s="130"/>
      <c r="F179" s="130"/>
      <c r="G179" s="130"/>
    </row>
    <row r="180" spans="1:7" ht="15" customHeight="1">
      <c r="A180" s="63"/>
      <c r="E180" s="130"/>
      <c r="F180" s="130"/>
      <c r="G180" s="130"/>
    </row>
    <row r="181" spans="1:7" ht="15" customHeight="1">
      <c r="A181" s="63"/>
      <c r="E181" s="130"/>
      <c r="F181" s="130"/>
      <c r="G181" s="130"/>
    </row>
    <row r="182" spans="1:7" ht="15" customHeight="1">
      <c r="A182" s="63"/>
      <c r="E182" s="130"/>
      <c r="F182" s="130"/>
      <c r="G182" s="130"/>
    </row>
    <row r="183" spans="1:7" ht="15" customHeight="1">
      <c r="A183" s="63"/>
      <c r="E183" s="130"/>
      <c r="F183" s="130"/>
      <c r="G183" s="130"/>
    </row>
    <row r="184" spans="1:7" ht="15" customHeight="1">
      <c r="A184" s="63"/>
      <c r="E184" s="130"/>
      <c r="F184" s="130"/>
      <c r="G184" s="130"/>
    </row>
    <row r="185" spans="1:7" ht="15" customHeight="1">
      <c r="A185" s="63"/>
      <c r="E185" s="130"/>
      <c r="F185" s="130"/>
      <c r="G185" s="130"/>
    </row>
    <row r="186" spans="1:7" ht="15" customHeight="1">
      <c r="A186" s="63"/>
      <c r="E186" s="130"/>
      <c r="F186" s="130"/>
      <c r="G186" s="130"/>
    </row>
    <row r="187" spans="1:7" ht="15" customHeight="1">
      <c r="A187" s="63"/>
      <c r="E187" s="130"/>
      <c r="F187" s="130"/>
      <c r="G187" s="130"/>
    </row>
    <row r="188" spans="1:7" ht="15" customHeight="1">
      <c r="A188" s="63"/>
      <c r="E188" s="130"/>
      <c r="F188" s="130"/>
      <c r="G188" s="130"/>
    </row>
    <row r="189" spans="1:7" ht="15" customHeight="1">
      <c r="A189" s="63"/>
      <c r="E189" s="130"/>
      <c r="F189" s="130"/>
      <c r="G189" s="130"/>
    </row>
    <row r="190" spans="1:7" ht="15" customHeight="1">
      <c r="A190" s="63"/>
      <c r="E190" s="130"/>
      <c r="F190" s="130"/>
      <c r="G190" s="130"/>
    </row>
    <row r="191" spans="1:7" ht="15" customHeight="1">
      <c r="A191" s="63"/>
      <c r="E191" s="130"/>
      <c r="F191" s="130"/>
      <c r="G191" s="130"/>
    </row>
    <row r="192" spans="1:7" ht="15" customHeight="1">
      <c r="A192" s="63"/>
      <c r="E192" s="130"/>
      <c r="F192" s="130"/>
      <c r="G192" s="130"/>
    </row>
    <row r="193" spans="1:7" ht="15" customHeight="1">
      <c r="A193" s="63"/>
      <c r="E193" s="130"/>
      <c r="F193" s="130"/>
      <c r="G193" s="130"/>
    </row>
    <row r="194" spans="1:7" ht="15" customHeight="1">
      <c r="A194" s="63"/>
      <c r="E194" s="130"/>
      <c r="F194" s="130"/>
      <c r="G194" s="130"/>
    </row>
    <row r="195" spans="1:7" ht="15" customHeight="1">
      <c r="A195" s="63"/>
      <c r="E195" s="130"/>
      <c r="F195" s="130"/>
      <c r="G195" s="130"/>
    </row>
    <row r="196" spans="1:7" ht="15" customHeight="1">
      <c r="A196" s="63"/>
      <c r="E196" s="130"/>
      <c r="F196" s="130"/>
      <c r="G196" s="130"/>
    </row>
    <row r="197" spans="1:7" ht="15" customHeight="1">
      <c r="A197" s="63"/>
      <c r="E197" s="130"/>
      <c r="F197" s="130"/>
      <c r="G197" s="130"/>
    </row>
    <row r="198" spans="1:7" ht="15" customHeight="1">
      <c r="A198" s="63"/>
      <c r="E198" s="130"/>
      <c r="F198" s="130"/>
      <c r="G198" s="130"/>
    </row>
    <row r="199" spans="1:7" ht="15" customHeight="1">
      <c r="A199" s="63"/>
      <c r="E199" s="130"/>
      <c r="F199" s="130"/>
      <c r="G199" s="130"/>
    </row>
    <row r="200" spans="1:7" ht="15" customHeight="1">
      <c r="A200" s="63"/>
      <c r="E200" s="130"/>
      <c r="F200" s="130"/>
      <c r="G200" s="130"/>
    </row>
    <row r="201" spans="1:7" ht="15" customHeight="1">
      <c r="A201" s="63"/>
      <c r="E201" s="130"/>
      <c r="F201" s="130"/>
      <c r="G201" s="130"/>
    </row>
    <row r="202" spans="1:7" ht="15" customHeight="1">
      <c r="A202" s="63"/>
      <c r="E202" s="130"/>
      <c r="F202" s="130"/>
      <c r="G202" s="130"/>
    </row>
    <row r="203" spans="1:7" ht="15" customHeight="1">
      <c r="A203" s="63"/>
      <c r="E203" s="130"/>
      <c r="F203" s="130"/>
      <c r="G203" s="130"/>
    </row>
    <row r="204" spans="1:7" ht="15" customHeight="1">
      <c r="A204" s="63"/>
      <c r="E204" s="130"/>
      <c r="F204" s="130"/>
      <c r="G204" s="130"/>
    </row>
    <row r="205" spans="1:7" ht="15" customHeight="1">
      <c r="A205" s="63"/>
      <c r="E205" s="130"/>
      <c r="F205" s="130"/>
      <c r="G205" s="130"/>
    </row>
    <row r="206" spans="1:7" ht="15" customHeight="1">
      <c r="A206" s="63"/>
      <c r="E206" s="130"/>
      <c r="F206" s="130"/>
      <c r="G206" s="130"/>
    </row>
    <row r="207" spans="1:7" ht="15" customHeight="1">
      <c r="A207" s="63"/>
      <c r="E207" s="130"/>
      <c r="F207" s="130"/>
      <c r="G207" s="130"/>
    </row>
    <row r="208" spans="1:7" ht="15" customHeight="1">
      <c r="A208" s="63"/>
      <c r="E208" s="130"/>
      <c r="F208" s="130"/>
      <c r="G208" s="130"/>
    </row>
    <row r="209" spans="1:7" ht="15" customHeight="1">
      <c r="A209" s="63"/>
      <c r="E209" s="130"/>
      <c r="F209" s="130"/>
      <c r="G209" s="130"/>
    </row>
    <row r="210" spans="1:7" ht="15" customHeight="1">
      <c r="A210" s="63"/>
      <c r="E210" s="130"/>
      <c r="F210" s="130"/>
      <c r="G210" s="130"/>
    </row>
    <row r="211" spans="1:7" ht="15" customHeight="1">
      <c r="A211" s="63"/>
      <c r="E211" s="130"/>
      <c r="F211" s="130"/>
      <c r="G211" s="130"/>
    </row>
    <row r="212" spans="1:7" ht="15" customHeight="1">
      <c r="A212" s="63"/>
      <c r="E212" s="130"/>
      <c r="F212" s="130"/>
      <c r="G212" s="130"/>
    </row>
    <row r="213" spans="1:7" ht="15" customHeight="1">
      <c r="A213" s="63"/>
      <c r="E213" s="130"/>
      <c r="F213" s="130"/>
      <c r="G213" s="130"/>
    </row>
    <row r="214" spans="1:7" ht="15" customHeight="1">
      <c r="A214" s="63"/>
      <c r="E214" s="130"/>
      <c r="F214" s="130"/>
      <c r="G214" s="130"/>
    </row>
    <row r="215" spans="1:7" ht="15" customHeight="1">
      <c r="A215" s="63"/>
      <c r="E215" s="130"/>
      <c r="F215" s="130"/>
      <c r="G215" s="130"/>
    </row>
    <row r="216" spans="1:7" ht="15" customHeight="1">
      <c r="A216" s="63"/>
      <c r="E216" s="130"/>
      <c r="F216" s="130"/>
      <c r="G216" s="130"/>
    </row>
    <row r="217" spans="1:7" ht="15" customHeight="1">
      <c r="A217" s="63"/>
      <c r="E217" s="130"/>
      <c r="F217" s="130"/>
      <c r="G217" s="130"/>
    </row>
    <row r="218" spans="1:7" ht="15" customHeight="1">
      <c r="A218" s="63"/>
      <c r="E218" s="130"/>
      <c r="F218" s="130"/>
      <c r="G218" s="130"/>
    </row>
    <row r="219" spans="1:7" ht="15" customHeight="1">
      <c r="A219" s="63"/>
      <c r="E219" s="130"/>
      <c r="F219" s="130"/>
      <c r="G219" s="130"/>
    </row>
    <row r="220" spans="1:7" ht="15" customHeight="1">
      <c r="A220" s="63"/>
      <c r="E220" s="130"/>
      <c r="F220" s="130"/>
      <c r="G220" s="130"/>
    </row>
    <row r="221" spans="1:7" ht="15" customHeight="1">
      <c r="A221" s="63"/>
      <c r="E221" s="130"/>
      <c r="F221" s="130"/>
      <c r="G221" s="130"/>
    </row>
    <row r="222" spans="1:7" ht="15" customHeight="1">
      <c r="A222" s="63"/>
      <c r="E222" s="130"/>
      <c r="F222" s="130"/>
      <c r="G222" s="130"/>
    </row>
    <row r="223" spans="1:7" ht="15" customHeight="1">
      <c r="A223" s="63"/>
      <c r="E223" s="130"/>
      <c r="F223" s="130"/>
      <c r="G223" s="130"/>
    </row>
    <row r="224" spans="1:7" ht="15" customHeight="1">
      <c r="A224" s="63"/>
      <c r="E224" s="130"/>
      <c r="F224" s="130"/>
      <c r="G224" s="130"/>
    </row>
    <row r="225" spans="1:7" ht="15" customHeight="1">
      <c r="A225" s="63"/>
      <c r="E225" s="130"/>
      <c r="F225" s="130"/>
      <c r="G225" s="130"/>
    </row>
    <row r="226" spans="1:7" ht="15" customHeight="1">
      <c r="A226" s="63"/>
      <c r="E226" s="130"/>
      <c r="F226" s="130"/>
      <c r="G226" s="130"/>
    </row>
    <row r="227" spans="1:7" ht="15" customHeight="1">
      <c r="A227" s="63"/>
      <c r="E227" s="130"/>
      <c r="F227" s="130"/>
      <c r="G227" s="130"/>
    </row>
    <row r="228" spans="1:7" ht="15" customHeight="1">
      <c r="A228" s="63"/>
      <c r="E228" s="130"/>
      <c r="F228" s="130"/>
      <c r="G228" s="130"/>
    </row>
    <row r="229" spans="1:7" ht="15" customHeight="1">
      <c r="A229" s="63"/>
      <c r="E229" s="130"/>
      <c r="F229" s="130"/>
      <c r="G229" s="130"/>
    </row>
    <row r="230" spans="1:7" ht="15" customHeight="1">
      <c r="A230" s="63"/>
      <c r="E230" s="130"/>
      <c r="F230" s="130"/>
      <c r="G230" s="130"/>
    </row>
    <row r="231" spans="1:7" ht="15" customHeight="1">
      <c r="A231" s="63"/>
      <c r="E231" s="130"/>
      <c r="F231" s="130"/>
      <c r="G231" s="130"/>
    </row>
    <row r="232" spans="1:7" ht="15" customHeight="1">
      <c r="A232" s="63"/>
      <c r="E232" s="130"/>
      <c r="F232" s="130"/>
      <c r="G232" s="130"/>
    </row>
    <row r="233" spans="1:7" ht="15" customHeight="1">
      <c r="A233" s="63"/>
      <c r="E233" s="130"/>
      <c r="F233" s="130"/>
      <c r="G233" s="130"/>
    </row>
    <row r="234" spans="1:7" ht="15" customHeight="1">
      <c r="A234" s="63"/>
      <c r="E234" s="130"/>
      <c r="F234" s="130"/>
      <c r="G234" s="130"/>
    </row>
    <row r="235" spans="1:7" ht="15" customHeight="1">
      <c r="A235" s="63"/>
      <c r="E235" s="130"/>
      <c r="F235" s="130"/>
      <c r="G235" s="130"/>
    </row>
    <row r="236" spans="1:7" ht="15" customHeight="1">
      <c r="A236" s="63"/>
      <c r="E236" s="130"/>
      <c r="F236" s="130"/>
      <c r="G236" s="130"/>
    </row>
    <row r="237" spans="1:7" ht="15" customHeight="1">
      <c r="A237" s="63"/>
      <c r="E237" s="130"/>
      <c r="F237" s="130"/>
      <c r="G237" s="130"/>
    </row>
    <row r="238" spans="1:7" ht="15" customHeight="1">
      <c r="A238" s="63"/>
      <c r="E238" s="130"/>
      <c r="F238" s="130"/>
      <c r="G238" s="130"/>
    </row>
    <row r="239" spans="1:7" ht="15" customHeight="1">
      <c r="A239" s="63"/>
      <c r="E239" s="130"/>
      <c r="F239" s="130"/>
      <c r="G239" s="130"/>
    </row>
    <row r="240" spans="1:7" ht="15" customHeight="1">
      <c r="A240" s="63"/>
      <c r="E240" s="130"/>
      <c r="F240" s="130"/>
      <c r="G240" s="130"/>
    </row>
    <row r="241" spans="1:7" ht="15" customHeight="1">
      <c r="A241" s="63"/>
      <c r="E241" s="130"/>
      <c r="F241" s="130"/>
      <c r="G241" s="130"/>
    </row>
    <row r="242" spans="1:7" ht="15" customHeight="1">
      <c r="A242" s="63"/>
      <c r="E242" s="130"/>
      <c r="F242" s="130"/>
      <c r="G242" s="130"/>
    </row>
    <row r="243" spans="1:7" ht="15" customHeight="1">
      <c r="A243" s="63"/>
      <c r="E243" s="130"/>
      <c r="F243" s="130"/>
      <c r="G243" s="130"/>
    </row>
    <row r="244" spans="1:7" ht="15" customHeight="1">
      <c r="A244" s="63"/>
      <c r="E244" s="130"/>
      <c r="F244" s="130"/>
      <c r="G244" s="130"/>
    </row>
    <row r="245" spans="1:7" ht="15" customHeight="1">
      <c r="A245" s="63"/>
      <c r="E245" s="130"/>
      <c r="F245" s="130"/>
      <c r="G245" s="130"/>
    </row>
    <row r="246" spans="1:7" ht="15" customHeight="1">
      <c r="A246" s="63"/>
      <c r="E246" s="130"/>
      <c r="F246" s="130"/>
      <c r="G246" s="130"/>
    </row>
    <row r="247" spans="1:7" ht="15" customHeight="1">
      <c r="A247" s="63"/>
      <c r="E247" s="130"/>
      <c r="F247" s="130"/>
      <c r="G247" s="130"/>
    </row>
    <row r="248" spans="1:7" ht="15" customHeight="1">
      <c r="A248" s="63"/>
      <c r="E248" s="130"/>
      <c r="F248" s="130"/>
      <c r="G248" s="130"/>
    </row>
    <row r="249" spans="1:7" ht="15" customHeight="1">
      <c r="A249" s="63"/>
    </row>
    <row r="250" spans="1:7" ht="15" customHeight="1">
      <c r="A250" s="63"/>
    </row>
    <row r="251" spans="1:7" ht="15" customHeight="1">
      <c r="A251" s="63"/>
    </row>
    <row r="252" spans="1:7" ht="15" customHeight="1">
      <c r="A252" s="63"/>
    </row>
    <row r="253" spans="1:7" ht="15" customHeight="1">
      <c r="A253" s="63"/>
    </row>
    <row r="254" spans="1:7" ht="15" customHeight="1">
      <c r="A254" s="63"/>
    </row>
    <row r="255" spans="1:7" ht="15" customHeight="1">
      <c r="A255" s="63"/>
    </row>
    <row r="256" spans="1:7" ht="15" customHeight="1">
      <c r="A256" s="63"/>
    </row>
    <row r="257" spans="1:1" ht="15" customHeight="1">
      <c r="A257" s="63"/>
    </row>
    <row r="258" spans="1:1" ht="15" customHeight="1">
      <c r="A258" s="63"/>
    </row>
    <row r="259" spans="1:1" ht="15" customHeight="1">
      <c r="A259" s="63"/>
    </row>
    <row r="260" spans="1:1" ht="15" customHeight="1">
      <c r="A260" s="63"/>
    </row>
    <row r="261" spans="1:1" ht="15" customHeight="1">
      <c r="A261" s="63"/>
    </row>
    <row r="262" spans="1:1" ht="15" customHeight="1">
      <c r="A262" s="63"/>
    </row>
    <row r="263" spans="1:1" ht="15" customHeight="1">
      <c r="A263" s="63"/>
    </row>
    <row r="264" spans="1:1" ht="15" customHeight="1">
      <c r="A264" s="63"/>
    </row>
    <row r="265" spans="1:1" ht="15" customHeight="1">
      <c r="A265" s="63"/>
    </row>
    <row r="266" spans="1:1" ht="15" customHeight="1">
      <c r="A266" s="63"/>
    </row>
    <row r="267" spans="1:1" ht="15" customHeight="1">
      <c r="A267" s="63"/>
    </row>
    <row r="268" spans="1:1" ht="15" customHeight="1">
      <c r="A268" s="63"/>
    </row>
    <row r="269" spans="1:1" ht="15" customHeight="1">
      <c r="A269" s="63"/>
    </row>
    <row r="270" spans="1:1" ht="15" customHeight="1">
      <c r="A270" s="63"/>
    </row>
    <row r="271" spans="1:1" ht="15" customHeight="1">
      <c r="A271" s="63"/>
    </row>
    <row r="272" spans="1:1" ht="15" customHeight="1">
      <c r="A272" s="63"/>
    </row>
    <row r="273" spans="1:1" ht="15" customHeight="1">
      <c r="A273" s="63"/>
    </row>
    <row r="274" spans="1:1" ht="15" customHeight="1">
      <c r="A274" s="63"/>
    </row>
    <row r="275" spans="1:1" ht="15" customHeight="1">
      <c r="A275" s="63"/>
    </row>
    <row r="276" spans="1:1" ht="15" customHeight="1">
      <c r="A276" s="63"/>
    </row>
    <row r="277" spans="1:1" ht="15" customHeight="1">
      <c r="A277" s="63"/>
    </row>
    <row r="278" spans="1:1" ht="15" customHeight="1">
      <c r="A278" s="63"/>
    </row>
    <row r="279" spans="1:1" ht="15" customHeight="1">
      <c r="A279" s="63"/>
    </row>
    <row r="280" spans="1:1" ht="15" customHeight="1">
      <c r="A280" s="63"/>
    </row>
    <row r="281" spans="1:1" ht="15" customHeight="1">
      <c r="A281" s="63"/>
    </row>
    <row r="282" spans="1:1" ht="15" customHeight="1">
      <c r="A282" s="63"/>
    </row>
    <row r="283" spans="1:1" ht="15" customHeight="1">
      <c r="A283" s="63"/>
    </row>
    <row r="284" spans="1:1" ht="15" customHeight="1">
      <c r="A284" s="63"/>
    </row>
    <row r="285" spans="1:1" ht="15" customHeight="1">
      <c r="A285" s="63"/>
    </row>
    <row r="286" spans="1:1" ht="15" customHeight="1">
      <c r="A286" s="63"/>
    </row>
    <row r="287" spans="1:1" ht="15" customHeight="1">
      <c r="A287" s="63"/>
    </row>
    <row r="288" spans="1:1" ht="15" customHeight="1">
      <c r="A288" s="63"/>
    </row>
    <row r="289" spans="1:1" ht="15" customHeight="1">
      <c r="A289" s="63"/>
    </row>
    <row r="290" spans="1:1" ht="15" customHeight="1">
      <c r="A290" s="63"/>
    </row>
    <row r="291" spans="1:1" ht="15" customHeight="1">
      <c r="A291" s="63"/>
    </row>
    <row r="292" spans="1:1" ht="15" customHeight="1">
      <c r="A292" s="63"/>
    </row>
    <row r="293" spans="1:1" ht="15" customHeight="1">
      <c r="A293" s="63"/>
    </row>
    <row r="294" spans="1:1" ht="15" customHeight="1">
      <c r="A294" s="63"/>
    </row>
    <row r="295" spans="1:1" ht="15" customHeight="1">
      <c r="A295" s="63"/>
    </row>
    <row r="296" spans="1:1" ht="15" customHeight="1">
      <c r="A296" s="63"/>
    </row>
    <row r="297" spans="1:1" ht="15" customHeight="1">
      <c r="A297" s="63"/>
    </row>
    <row r="298" spans="1:1" ht="15" customHeight="1">
      <c r="A298" s="63"/>
    </row>
    <row r="299" spans="1:1" ht="15" customHeight="1">
      <c r="A299" s="63"/>
    </row>
    <row r="300" spans="1:1" ht="15" customHeight="1">
      <c r="A300" s="63"/>
    </row>
    <row r="301" spans="1:1" ht="15" customHeight="1">
      <c r="A301" s="63"/>
    </row>
    <row r="302" spans="1:1" ht="15" customHeight="1">
      <c r="A302" s="63"/>
    </row>
    <row r="303" spans="1:1" ht="15" customHeight="1">
      <c r="A303" s="63"/>
    </row>
    <row r="304" spans="1:1" ht="15" customHeight="1">
      <c r="A304" s="63"/>
    </row>
    <row r="305" spans="1:1" ht="15" customHeight="1">
      <c r="A305" s="63"/>
    </row>
    <row r="306" spans="1:1" ht="15" customHeight="1">
      <c r="A306" s="63"/>
    </row>
    <row r="307" spans="1:1" ht="15" customHeight="1">
      <c r="A307" s="63"/>
    </row>
    <row r="308" spans="1:1" ht="15" customHeight="1">
      <c r="A308" s="63"/>
    </row>
    <row r="309" spans="1:1" ht="15" customHeight="1">
      <c r="A309" s="63"/>
    </row>
    <row r="310" spans="1:1" ht="15" customHeight="1">
      <c r="A310" s="63"/>
    </row>
    <row r="311" spans="1:1" ht="15" customHeight="1">
      <c r="A311" s="63"/>
    </row>
    <row r="312" spans="1:1" ht="15" customHeight="1">
      <c r="A312" s="63"/>
    </row>
    <row r="313" spans="1:1" ht="15" customHeight="1">
      <c r="A313" s="63"/>
    </row>
    <row r="314" spans="1:1" ht="15" customHeight="1">
      <c r="A314" s="63"/>
    </row>
    <row r="315" spans="1:1" ht="15" customHeight="1">
      <c r="A315" s="63"/>
    </row>
    <row r="316" spans="1:1" ht="15" customHeight="1">
      <c r="A316" s="63"/>
    </row>
    <row r="317" spans="1:1" ht="15" customHeight="1">
      <c r="A317" s="63"/>
    </row>
    <row r="318" spans="1:1" ht="15" customHeight="1">
      <c r="A318" s="63"/>
    </row>
    <row r="319" spans="1:1" ht="15" customHeight="1">
      <c r="A319" s="63"/>
    </row>
    <row r="320" spans="1:1" ht="15" customHeight="1">
      <c r="A320" s="63"/>
    </row>
    <row r="321" spans="1:1" ht="15" customHeight="1">
      <c r="A321" s="63"/>
    </row>
    <row r="322" spans="1:1" ht="15" customHeight="1">
      <c r="A322" s="63"/>
    </row>
    <row r="323" spans="1:1" ht="15" customHeight="1">
      <c r="A323" s="63"/>
    </row>
    <row r="324" spans="1:1" ht="15" customHeight="1">
      <c r="A324" s="63"/>
    </row>
    <row r="325" spans="1:1" ht="15" customHeight="1">
      <c r="A325" s="63"/>
    </row>
    <row r="326" spans="1:1" ht="15" customHeight="1">
      <c r="A326" s="63"/>
    </row>
    <row r="327" spans="1:1" ht="15" customHeight="1">
      <c r="A327" s="63"/>
    </row>
    <row r="328" spans="1:1" ht="15" customHeight="1">
      <c r="A328" s="63"/>
    </row>
    <row r="329" spans="1:1" ht="15" customHeight="1">
      <c r="A329" s="63"/>
    </row>
    <row r="330" spans="1:1" ht="15" customHeight="1">
      <c r="A330" s="63"/>
    </row>
    <row r="331" spans="1:1" ht="15" customHeight="1">
      <c r="A331" s="63"/>
    </row>
    <row r="332" spans="1:1" ht="15" customHeight="1">
      <c r="A332" s="63"/>
    </row>
    <row r="333" spans="1:1" ht="15" customHeight="1">
      <c r="A333" s="63"/>
    </row>
    <row r="334" spans="1:1" ht="15" customHeight="1">
      <c r="A334" s="63"/>
    </row>
    <row r="335" spans="1:1" ht="15" customHeight="1">
      <c r="A335" s="63"/>
    </row>
    <row r="336" spans="1:1" ht="15" customHeight="1">
      <c r="A336" s="63"/>
    </row>
    <row r="337" spans="1:1" ht="15" customHeight="1">
      <c r="A337" s="63"/>
    </row>
    <row r="338" spans="1:1" ht="15" customHeight="1">
      <c r="A338" s="63"/>
    </row>
    <row r="339" spans="1:1" ht="15" customHeight="1">
      <c r="A339" s="63"/>
    </row>
    <row r="340" spans="1:1" ht="15" customHeight="1">
      <c r="A340" s="63"/>
    </row>
    <row r="341" spans="1:1" ht="15" customHeight="1">
      <c r="A341" s="63"/>
    </row>
    <row r="342" spans="1:1" ht="15" customHeight="1">
      <c r="A342" s="63"/>
    </row>
    <row r="343" spans="1:1" ht="15" customHeight="1">
      <c r="A343" s="63"/>
    </row>
    <row r="344" spans="1:1" ht="15" customHeight="1">
      <c r="A344" s="63"/>
    </row>
    <row r="345" spans="1:1" ht="15" customHeight="1">
      <c r="A345" s="63"/>
    </row>
    <row r="346" spans="1:1" ht="15" customHeight="1">
      <c r="A346" s="63"/>
    </row>
    <row r="347" spans="1:1" ht="15" customHeight="1">
      <c r="A347" s="63"/>
    </row>
    <row r="348" spans="1:1" ht="15" customHeight="1">
      <c r="A348" s="63"/>
    </row>
    <row r="349" spans="1:1" ht="15" customHeight="1">
      <c r="A349" s="63"/>
    </row>
    <row r="350" spans="1:1" ht="15" customHeight="1">
      <c r="A350" s="63"/>
    </row>
    <row r="351" spans="1:1" ht="15" customHeight="1">
      <c r="A351" s="63"/>
    </row>
    <row r="352" spans="1:1" ht="15" customHeight="1">
      <c r="A352" s="63"/>
    </row>
    <row r="353" spans="1:1" ht="15" customHeight="1">
      <c r="A353" s="63"/>
    </row>
    <row r="354" spans="1:1" ht="15" customHeight="1">
      <c r="A354" s="63"/>
    </row>
    <row r="355" spans="1:1" ht="15" customHeight="1">
      <c r="A355" s="63"/>
    </row>
    <row r="356" spans="1:1" ht="15" customHeight="1">
      <c r="A356" s="63"/>
    </row>
    <row r="357" spans="1:1" ht="15" customHeight="1">
      <c r="A357" s="63"/>
    </row>
    <row r="358" spans="1:1" ht="15" customHeight="1">
      <c r="A358" s="63"/>
    </row>
    <row r="359" spans="1:1" ht="15" customHeight="1">
      <c r="A359" s="63"/>
    </row>
    <row r="360" spans="1:1" ht="15" customHeight="1">
      <c r="A360" s="63"/>
    </row>
    <row r="361" spans="1:1" ht="15" customHeight="1">
      <c r="A361" s="63"/>
    </row>
    <row r="362" spans="1:1" ht="15" customHeight="1">
      <c r="A362" s="63"/>
    </row>
    <row r="363" spans="1:1" ht="15" customHeight="1">
      <c r="A363" s="63"/>
    </row>
    <row r="364" spans="1:1" ht="15" customHeight="1">
      <c r="A364" s="63"/>
    </row>
    <row r="365" spans="1:1" ht="15" customHeight="1">
      <c r="A365" s="63"/>
    </row>
    <row r="366" spans="1:1" ht="15" customHeight="1">
      <c r="A366" s="63"/>
    </row>
    <row r="367" spans="1:1" ht="15" customHeight="1">
      <c r="A367" s="63"/>
    </row>
    <row r="368" spans="1:1" ht="15" customHeight="1">
      <c r="A368" s="63"/>
    </row>
    <row r="369" spans="1:1" ht="15" customHeight="1">
      <c r="A369" s="63"/>
    </row>
    <row r="370" spans="1:1" ht="15" customHeight="1">
      <c r="A370" s="63"/>
    </row>
    <row r="371" spans="1:1" ht="15" customHeight="1">
      <c r="A371" s="63"/>
    </row>
    <row r="372" spans="1:1" ht="15" customHeight="1">
      <c r="A372" s="63"/>
    </row>
    <row r="373" spans="1:1" ht="15" customHeight="1">
      <c r="A373" s="63"/>
    </row>
    <row r="374" spans="1:1" ht="15" customHeight="1">
      <c r="A374" s="63"/>
    </row>
    <row r="375" spans="1:1" ht="15" customHeight="1">
      <c r="A375" s="63"/>
    </row>
    <row r="376" spans="1:1" ht="15" customHeight="1">
      <c r="A376" s="63"/>
    </row>
    <row r="377" spans="1:1" ht="15" customHeight="1">
      <c r="A377" s="63"/>
    </row>
    <row r="378" spans="1:1" ht="15" customHeight="1">
      <c r="A378" s="63"/>
    </row>
    <row r="379" spans="1:1" ht="15" customHeight="1">
      <c r="A379" s="63"/>
    </row>
    <row r="380" spans="1:1" ht="15" customHeight="1">
      <c r="A380" s="63"/>
    </row>
    <row r="381" spans="1:1" ht="15" customHeight="1">
      <c r="A381" s="63"/>
    </row>
    <row r="382" spans="1:1" ht="15" customHeight="1">
      <c r="A382" s="63"/>
    </row>
    <row r="383" spans="1:1" ht="15" customHeight="1">
      <c r="A383" s="63"/>
    </row>
    <row r="384" spans="1:1" ht="15" customHeight="1">
      <c r="A384" s="63"/>
    </row>
    <row r="385" spans="1:1" ht="15" customHeight="1">
      <c r="A385" s="63"/>
    </row>
    <row r="386" spans="1:1" ht="15" customHeight="1">
      <c r="A386" s="63"/>
    </row>
    <row r="387" spans="1:1" ht="15" customHeight="1">
      <c r="A387" s="63"/>
    </row>
    <row r="388" spans="1:1" ht="15" customHeight="1">
      <c r="A388" s="63"/>
    </row>
    <row r="389" spans="1:1" ht="15" customHeight="1">
      <c r="A389" s="63"/>
    </row>
    <row r="390" spans="1:1" ht="15" customHeight="1">
      <c r="A390" s="63"/>
    </row>
    <row r="391" spans="1:1" ht="15" customHeight="1">
      <c r="A391" s="63"/>
    </row>
    <row r="392" spans="1:1" ht="15" customHeight="1">
      <c r="A392" s="63"/>
    </row>
    <row r="393" spans="1:1" ht="15" customHeight="1">
      <c r="A393" s="63"/>
    </row>
    <row r="394" spans="1:1" ht="15" customHeight="1">
      <c r="A394" s="63"/>
    </row>
    <row r="395" spans="1:1" ht="15" customHeight="1">
      <c r="A395" s="63"/>
    </row>
    <row r="396" spans="1:1" ht="15" customHeight="1">
      <c r="A396" s="63"/>
    </row>
    <row r="397" spans="1:1" ht="15" customHeight="1">
      <c r="A397" s="63"/>
    </row>
    <row r="398" spans="1:1" ht="15" customHeight="1">
      <c r="A398" s="63"/>
    </row>
    <row r="399" spans="1:1" ht="15" customHeight="1">
      <c r="A399" s="63"/>
    </row>
    <row r="400" spans="1:1" ht="15" customHeight="1">
      <c r="A400" s="63"/>
    </row>
    <row r="401" spans="1:1" ht="15" customHeight="1">
      <c r="A401" s="63"/>
    </row>
    <row r="402" spans="1:1" ht="15" customHeight="1">
      <c r="A402" s="63"/>
    </row>
    <row r="403" spans="1:1" ht="15" customHeight="1">
      <c r="A403" s="63"/>
    </row>
    <row r="404" spans="1:1" ht="15" customHeight="1">
      <c r="A404" s="63"/>
    </row>
    <row r="405" spans="1:1" ht="15" customHeight="1">
      <c r="A405" s="63"/>
    </row>
    <row r="406" spans="1:1" ht="15" customHeight="1">
      <c r="A406" s="63"/>
    </row>
    <row r="407" spans="1:1" ht="15" customHeight="1">
      <c r="A407" s="63"/>
    </row>
    <row r="408" spans="1:1" ht="15" customHeight="1">
      <c r="A408" s="63"/>
    </row>
    <row r="409" spans="1:1" ht="15" customHeight="1">
      <c r="A409" s="63"/>
    </row>
    <row r="410" spans="1:1" ht="15" customHeight="1">
      <c r="A410" s="63"/>
    </row>
    <row r="411" spans="1:1" ht="15" customHeight="1">
      <c r="A411" s="63"/>
    </row>
    <row r="412" spans="1:1" ht="15" customHeight="1">
      <c r="A412" s="63"/>
    </row>
    <row r="413" spans="1:1" ht="15" customHeight="1">
      <c r="A413" s="63"/>
    </row>
    <row r="414" spans="1:1" ht="15" customHeight="1">
      <c r="A414" s="63"/>
    </row>
    <row r="415" spans="1:1" ht="15" customHeight="1">
      <c r="A415" s="63"/>
    </row>
    <row r="416" spans="1:1" ht="15" customHeight="1">
      <c r="A416" s="63"/>
    </row>
    <row r="417" spans="1:1" ht="15" customHeight="1">
      <c r="A417" s="63"/>
    </row>
    <row r="418" spans="1:1" ht="15" customHeight="1">
      <c r="A418" s="63"/>
    </row>
    <row r="419" spans="1:1" ht="15" customHeight="1">
      <c r="A419" s="63"/>
    </row>
    <row r="420" spans="1:1" ht="15" customHeight="1">
      <c r="A420" s="63"/>
    </row>
    <row r="421" spans="1:1" ht="15" customHeight="1">
      <c r="A421" s="63"/>
    </row>
    <row r="422" spans="1:1" ht="15" customHeight="1">
      <c r="A422" s="63"/>
    </row>
    <row r="423" spans="1:1" ht="15" customHeight="1">
      <c r="A423" s="63"/>
    </row>
    <row r="424" spans="1:1" ht="15" customHeight="1">
      <c r="A424" s="63"/>
    </row>
    <row r="425" spans="1:1" ht="15" customHeight="1">
      <c r="A425" s="63"/>
    </row>
    <row r="426" spans="1:1" ht="15" customHeight="1">
      <c r="A426" s="63"/>
    </row>
    <row r="427" spans="1:1" ht="15" customHeight="1">
      <c r="A427" s="63"/>
    </row>
    <row r="428" spans="1:1" ht="15" customHeight="1">
      <c r="A428" s="63"/>
    </row>
    <row r="429" spans="1:1" ht="15" customHeight="1">
      <c r="A429" s="63"/>
    </row>
    <row r="430" spans="1:1" ht="15" customHeight="1">
      <c r="A430" s="63"/>
    </row>
    <row r="431" spans="1:1" ht="15" customHeight="1">
      <c r="A431" s="63"/>
    </row>
    <row r="432" spans="1:1" ht="15" customHeight="1">
      <c r="A432" s="63"/>
    </row>
    <row r="433" spans="1:1" ht="15" customHeight="1">
      <c r="A433" s="63"/>
    </row>
    <row r="434" spans="1:1" ht="15" customHeight="1">
      <c r="A434" s="63"/>
    </row>
    <row r="435" spans="1:1" ht="15" customHeight="1">
      <c r="A435" s="63"/>
    </row>
    <row r="436" spans="1:1" ht="15" customHeight="1">
      <c r="A436" s="63"/>
    </row>
    <row r="437" spans="1:1" ht="15" customHeight="1">
      <c r="A437" s="63"/>
    </row>
    <row r="438" spans="1:1" ht="15" customHeight="1">
      <c r="A438" s="63"/>
    </row>
    <row r="439" spans="1:1" ht="15" customHeight="1">
      <c r="A439" s="63"/>
    </row>
    <row r="440" spans="1:1" ht="15" customHeight="1">
      <c r="A440" s="63"/>
    </row>
    <row r="441" spans="1:1" ht="15" customHeight="1">
      <c r="A441" s="63"/>
    </row>
    <row r="442" spans="1:1" ht="15" customHeight="1">
      <c r="A442" s="63"/>
    </row>
    <row r="443" spans="1:1" ht="15" customHeight="1">
      <c r="A443" s="63"/>
    </row>
    <row r="444" spans="1:1" ht="15" customHeight="1">
      <c r="A444" s="63"/>
    </row>
    <row r="445" spans="1:1" ht="15" customHeight="1">
      <c r="A445" s="63"/>
    </row>
    <row r="446" spans="1:1" ht="15" customHeight="1">
      <c r="A446" s="63"/>
    </row>
    <row r="447" spans="1:1" ht="15" customHeight="1">
      <c r="A447" s="63"/>
    </row>
    <row r="448" spans="1:1" ht="15" customHeight="1">
      <c r="A448" s="63"/>
    </row>
    <row r="449" spans="1:1" ht="15" customHeight="1">
      <c r="A449" s="63"/>
    </row>
    <row r="450" spans="1:1" ht="15" customHeight="1">
      <c r="A450" s="63"/>
    </row>
    <row r="451" spans="1:1" ht="15" customHeight="1">
      <c r="A451" s="63"/>
    </row>
    <row r="452" spans="1:1" ht="15" customHeight="1">
      <c r="A452" s="63"/>
    </row>
    <row r="453" spans="1:1" ht="15" customHeight="1">
      <c r="A453" s="63"/>
    </row>
    <row r="454" spans="1:1" ht="15" customHeight="1">
      <c r="A454" s="63"/>
    </row>
    <row r="455" spans="1:1" ht="15" customHeight="1">
      <c r="A455" s="63"/>
    </row>
    <row r="456" spans="1:1" ht="15" customHeight="1">
      <c r="A456" s="63"/>
    </row>
    <row r="457" spans="1:1" ht="15" customHeight="1">
      <c r="A457" s="63"/>
    </row>
    <row r="458" spans="1:1" ht="15" customHeight="1">
      <c r="A458" s="63"/>
    </row>
    <row r="459" spans="1:1" ht="15" customHeight="1">
      <c r="A459" s="63"/>
    </row>
    <row r="460" spans="1:1" ht="15" customHeight="1">
      <c r="A460" s="63"/>
    </row>
    <row r="461" spans="1:1" ht="15" customHeight="1">
      <c r="A461" s="63"/>
    </row>
    <row r="462" spans="1:1" ht="15" customHeight="1">
      <c r="A462" s="63"/>
    </row>
    <row r="463" spans="1:1" ht="15" customHeight="1">
      <c r="A463" s="63"/>
    </row>
    <row r="464" spans="1:1" ht="15" customHeight="1">
      <c r="A464" s="63"/>
    </row>
    <row r="465" spans="1:1" ht="15" customHeight="1">
      <c r="A465" s="63"/>
    </row>
    <row r="466" spans="1:1" ht="15" customHeight="1">
      <c r="A466" s="63"/>
    </row>
    <row r="467" spans="1:1" ht="15" customHeight="1">
      <c r="A467" s="63"/>
    </row>
    <row r="468" spans="1:1" ht="15" customHeight="1">
      <c r="A468" s="63"/>
    </row>
    <row r="469" spans="1:1" ht="15" customHeight="1">
      <c r="A469" s="63"/>
    </row>
    <row r="470" spans="1:1" ht="15" customHeight="1">
      <c r="A470" s="63"/>
    </row>
    <row r="471" spans="1:1" ht="15" customHeight="1">
      <c r="A471" s="63"/>
    </row>
    <row r="472" spans="1:1" ht="15" customHeight="1">
      <c r="A472" s="63"/>
    </row>
    <row r="473" spans="1:1" ht="15" customHeight="1">
      <c r="A473" s="63"/>
    </row>
    <row r="474" spans="1:1" ht="15" customHeight="1">
      <c r="A474" s="63"/>
    </row>
    <row r="475" spans="1:1" ht="15" customHeight="1">
      <c r="A475" s="63"/>
    </row>
    <row r="476" spans="1:1" ht="15" customHeight="1">
      <c r="A476" s="63"/>
    </row>
    <row r="477" spans="1:1" ht="15" customHeight="1">
      <c r="A477" s="63"/>
    </row>
    <row r="478" spans="1:1" ht="15" customHeight="1">
      <c r="A478" s="63"/>
    </row>
    <row r="479" spans="1:1" ht="15" customHeight="1">
      <c r="A479" s="63"/>
    </row>
    <row r="480" spans="1:1" ht="15" customHeight="1">
      <c r="A480" s="63"/>
    </row>
    <row r="481" spans="1:1" ht="15" customHeight="1">
      <c r="A481" s="63"/>
    </row>
    <row r="482" spans="1:1" ht="15" customHeight="1">
      <c r="A482" s="63"/>
    </row>
    <row r="483" spans="1:1" ht="15" customHeight="1">
      <c r="A483" s="63"/>
    </row>
    <row r="484" spans="1:1" ht="15" customHeight="1">
      <c r="A484" s="63"/>
    </row>
    <row r="485" spans="1:1" ht="15" customHeight="1">
      <c r="A485" s="63"/>
    </row>
    <row r="486" spans="1:1" ht="15" customHeight="1">
      <c r="A486" s="63"/>
    </row>
    <row r="487" spans="1:1" ht="15" customHeight="1">
      <c r="A487" s="63"/>
    </row>
    <row r="488" spans="1:1" ht="15" customHeight="1">
      <c r="A488" s="63"/>
    </row>
    <row r="489" spans="1:1" ht="15" customHeight="1">
      <c r="A489" s="63"/>
    </row>
    <row r="490" spans="1:1" ht="15" customHeight="1">
      <c r="A490" s="63"/>
    </row>
    <row r="491" spans="1:1" ht="15" customHeight="1">
      <c r="A491" s="63"/>
    </row>
    <row r="492" spans="1:1" ht="15" customHeight="1">
      <c r="A492" s="63"/>
    </row>
    <row r="493" spans="1:1" ht="15" customHeight="1">
      <c r="A493" s="63"/>
    </row>
    <row r="494" spans="1:1" ht="15" customHeight="1">
      <c r="A494" s="63"/>
    </row>
    <row r="495" spans="1:1" ht="25.5" hidden="1" customHeight="1">
      <c r="A495" s="63"/>
    </row>
    <row r="496" spans="1:1" ht="25.5" hidden="1" customHeight="1">
      <c r="A496" s="63"/>
    </row>
  </sheetData>
  <pageMargins left="0.19685039370078741" right="0.19685039370078741" top="0.19685039370078741" bottom="0.19685039370078741" header="0.31496062992125984" footer="0.31496062992125984"/>
  <pageSetup paperSize="9" scale="45" orientation="landscape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13">
    <tabColor theme="0" tint="-0.499984740745262"/>
  </sheetPr>
  <dimension ref="A1:R58"/>
  <sheetViews>
    <sheetView showGridLines="0" zoomScale="80" zoomScaleNormal="80" zoomScaleSheetLayoutView="100" workbookViewId="0">
      <pane xSplit="2" ySplit="7" topLeftCell="F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28515625" customWidth="1"/>
    <col min="2" max="2" width="70.7109375" customWidth="1"/>
    <col min="3" max="18" width="11.85546875" customWidth="1"/>
  </cols>
  <sheetData>
    <row r="1" spans="1:18" ht="30" customHeight="1"/>
    <row r="2" spans="1:18" ht="30" customHeight="1"/>
    <row r="3" spans="1:18" ht="30" customHeight="1"/>
    <row r="4" spans="1:18" s="9" customFormat="1" ht="18">
      <c r="A4" s="6"/>
      <c r="B4" s="7" t="s">
        <v>270</v>
      </c>
    </row>
    <row r="5" spans="1:18" s="9" customFormat="1">
      <c r="A5" s="6"/>
      <c r="B5" s="10" t="s">
        <v>46</v>
      </c>
    </row>
    <row r="6" spans="1:18" s="9" customFormat="1">
      <c r="A6" s="6"/>
      <c r="B6" s="11" t="s">
        <v>15</v>
      </c>
      <c r="C6" s="219" t="s">
        <v>240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</row>
    <row r="7" spans="1:18">
      <c r="C7" s="56" t="s">
        <v>279</v>
      </c>
      <c r="D7" s="56" t="s">
        <v>280</v>
      </c>
      <c r="E7" s="56" t="s">
        <v>281</v>
      </c>
      <c r="F7" s="56" t="s">
        <v>282</v>
      </c>
      <c r="G7" s="56" t="s">
        <v>283</v>
      </c>
      <c r="H7" s="56" t="s">
        <v>284</v>
      </c>
      <c r="I7" s="56" t="s">
        <v>285</v>
      </c>
      <c r="J7" s="56">
        <v>42369</v>
      </c>
      <c r="K7" s="56">
        <v>42460</v>
      </c>
      <c r="L7" s="56">
        <v>42551</v>
      </c>
      <c r="M7" s="56">
        <v>42643</v>
      </c>
      <c r="N7" s="56">
        <v>42735</v>
      </c>
      <c r="O7" s="56">
        <v>42825</v>
      </c>
      <c r="P7" s="56">
        <v>42916</v>
      </c>
      <c r="Q7" s="56">
        <v>43008</v>
      </c>
      <c r="R7" s="56">
        <v>43100</v>
      </c>
    </row>
    <row r="8" spans="1:18" ht="6.75" customHeight="1"/>
    <row r="9" spans="1:18">
      <c r="A9" s="220" t="s">
        <v>19</v>
      </c>
      <c r="B9" s="23" t="s">
        <v>19</v>
      </c>
    </row>
    <row r="10" spans="1:18">
      <c r="A10" s="220" t="s">
        <v>263</v>
      </c>
      <c r="B10" s="25" t="s">
        <v>204</v>
      </c>
      <c r="C10" s="45">
        <v>275.23211746999993</v>
      </c>
      <c r="D10" s="45">
        <v>204.15575250999999</v>
      </c>
      <c r="E10" s="45">
        <v>204.59539456999997</v>
      </c>
      <c r="F10" s="45">
        <v>307.71189352000005</v>
      </c>
      <c r="G10" s="45">
        <v>329.97356066000003</v>
      </c>
      <c r="H10" s="45">
        <v>357.09405295000005</v>
      </c>
      <c r="I10" s="45">
        <v>408.28162708000002</v>
      </c>
      <c r="J10" s="45">
        <v>432.28663299999999</v>
      </c>
      <c r="K10" s="45">
        <v>433.64747216999996</v>
      </c>
      <c r="L10" s="45">
        <v>474.87894765999994</v>
      </c>
      <c r="M10" s="45">
        <v>485.66939847000003</v>
      </c>
      <c r="N10" s="45">
        <v>442.62409111999995</v>
      </c>
      <c r="O10" s="45">
        <v>270.93021255999997</v>
      </c>
      <c r="P10" s="45">
        <v>207.78928415000001</v>
      </c>
      <c r="Q10" s="45">
        <v>924.77460676999999</v>
      </c>
      <c r="R10" s="45">
        <v>797.26600973999996</v>
      </c>
    </row>
    <row r="11" spans="1:18">
      <c r="A11" s="220" t="s">
        <v>20</v>
      </c>
      <c r="B11" s="25" t="s">
        <v>20</v>
      </c>
      <c r="C11" s="45">
        <v>227.78305980000002</v>
      </c>
      <c r="D11" s="45">
        <v>399.41977868999999</v>
      </c>
      <c r="E11" s="45">
        <v>253.14120351000003</v>
      </c>
      <c r="F11" s="45">
        <v>763.5479124200001</v>
      </c>
      <c r="G11" s="45">
        <v>630.86333430999991</v>
      </c>
      <c r="H11" s="45">
        <v>541.3576893899999</v>
      </c>
      <c r="I11" s="45">
        <v>484.92770645000007</v>
      </c>
      <c r="J11" s="45">
        <v>690.84472736000009</v>
      </c>
      <c r="K11" s="45">
        <v>331.07853865999999</v>
      </c>
      <c r="L11" s="45">
        <v>599.84454804999996</v>
      </c>
      <c r="M11" s="45">
        <v>558.20334801000001</v>
      </c>
      <c r="N11" s="45">
        <v>335.57841966999996</v>
      </c>
      <c r="O11" s="45">
        <v>455.80553958999997</v>
      </c>
      <c r="P11" s="45">
        <v>948.12325059000011</v>
      </c>
      <c r="Q11" s="45">
        <v>1239.7067942799999</v>
      </c>
      <c r="R11" s="45">
        <v>1052.9307766799998</v>
      </c>
    </row>
    <row r="12" spans="1:18">
      <c r="A12" s="220" t="s">
        <v>201</v>
      </c>
      <c r="B12" s="25" t="s">
        <v>201</v>
      </c>
      <c r="C12" s="45">
        <v>0</v>
      </c>
      <c r="D12" s="45">
        <v>0</v>
      </c>
      <c r="E12" s="45">
        <v>0</v>
      </c>
      <c r="F12" s="45">
        <v>0</v>
      </c>
      <c r="G12" s="45">
        <v>0</v>
      </c>
      <c r="H12" s="45">
        <v>0</v>
      </c>
      <c r="I12" s="45">
        <v>0</v>
      </c>
      <c r="J12" s="45">
        <v>0</v>
      </c>
      <c r="K12" s="45">
        <v>0</v>
      </c>
      <c r="L12" s="45">
        <v>0</v>
      </c>
      <c r="M12" s="45">
        <v>0</v>
      </c>
      <c r="N12" s="45">
        <v>0</v>
      </c>
      <c r="O12" s="45">
        <v>0</v>
      </c>
      <c r="P12" s="45">
        <v>0</v>
      </c>
      <c r="Q12" s="45"/>
      <c r="R12" s="45"/>
    </row>
    <row r="13" spans="1:18">
      <c r="A13" s="220" t="s">
        <v>21</v>
      </c>
      <c r="B13" s="25" t="s">
        <v>21</v>
      </c>
      <c r="C13" s="45">
        <v>697.23986281999998</v>
      </c>
      <c r="D13" s="45">
        <v>769.22498691999999</v>
      </c>
      <c r="E13" s="45">
        <v>795.26351023000018</v>
      </c>
      <c r="F13" s="45">
        <v>857.05573253</v>
      </c>
      <c r="G13" s="45">
        <v>836.87391716000002</v>
      </c>
      <c r="H13" s="45">
        <v>855.01243733000013</v>
      </c>
      <c r="I13" s="45">
        <v>885.01544717999991</v>
      </c>
      <c r="J13" s="45">
        <v>796.64705423999999</v>
      </c>
      <c r="K13" s="45">
        <v>820.80092758000023</v>
      </c>
      <c r="L13" s="45">
        <v>837.81541562000007</v>
      </c>
      <c r="M13" s="45">
        <v>777.77103669000019</v>
      </c>
      <c r="N13" s="45">
        <v>745.84934714000008</v>
      </c>
      <c r="O13" s="45">
        <v>709.0719111200001</v>
      </c>
      <c r="P13" s="45">
        <v>785.91031450000003</v>
      </c>
      <c r="Q13" s="45">
        <v>855.60621772000002</v>
      </c>
      <c r="R13" s="45">
        <v>951.19004522999978</v>
      </c>
    </row>
    <row r="14" spans="1:18">
      <c r="A14" s="220" t="s">
        <v>207</v>
      </c>
      <c r="B14" s="25" t="s">
        <v>205</v>
      </c>
      <c r="C14" s="45">
        <v>106.97753477999997</v>
      </c>
      <c r="D14" s="45">
        <v>92.95364724999996</v>
      </c>
      <c r="E14" s="45">
        <v>53.702524079999954</v>
      </c>
      <c r="F14" s="45">
        <v>33.807709770000045</v>
      </c>
      <c r="G14" s="45">
        <v>35.181668119999969</v>
      </c>
      <c r="H14" s="45">
        <v>25.350913759999997</v>
      </c>
      <c r="I14" s="45">
        <v>22.851264060000002</v>
      </c>
      <c r="J14" s="45">
        <v>24.73555658000004</v>
      </c>
      <c r="K14" s="45">
        <v>30.379430480000018</v>
      </c>
      <c r="L14" s="45">
        <v>32.321456470000001</v>
      </c>
      <c r="M14" s="45">
        <v>30.793579789999974</v>
      </c>
      <c r="N14" s="45">
        <v>33.781353420000016</v>
      </c>
      <c r="O14" s="45">
        <v>32.527073139999978</v>
      </c>
      <c r="P14" s="45">
        <v>32.386384089999993</v>
      </c>
      <c r="Q14" s="45">
        <v>32.721177939999983</v>
      </c>
      <c r="R14" s="45">
        <v>82.551237909999969</v>
      </c>
    </row>
    <row r="15" spans="1:18">
      <c r="A15" s="220" t="s">
        <v>22</v>
      </c>
      <c r="B15" s="25" t="s">
        <v>22</v>
      </c>
      <c r="C15" s="45">
        <v>117.34827392</v>
      </c>
      <c r="D15" s="45">
        <v>137.47856726000001</v>
      </c>
      <c r="E15" s="45">
        <v>134.22751165000003</v>
      </c>
      <c r="F15" s="45">
        <v>131.18534209000001</v>
      </c>
      <c r="G15" s="45">
        <v>119.85954615000001</v>
      </c>
      <c r="H15" s="45">
        <v>145.66887822999999</v>
      </c>
      <c r="I15" s="45">
        <v>155.90869529</v>
      </c>
      <c r="J15" s="45">
        <v>148.12845107999999</v>
      </c>
      <c r="K15" s="45">
        <v>135.13448215</v>
      </c>
      <c r="L15" s="45">
        <v>137.54183083999999</v>
      </c>
      <c r="M15" s="45">
        <v>126.66032688999999</v>
      </c>
      <c r="N15" s="45">
        <v>104.51043919</v>
      </c>
      <c r="O15" s="45">
        <v>117.81609024999997</v>
      </c>
      <c r="P15" s="45">
        <v>119.24508526999998</v>
      </c>
      <c r="Q15" s="45">
        <v>147.49622160999999</v>
      </c>
      <c r="R15" s="45">
        <v>163.01736695999998</v>
      </c>
    </row>
    <row r="16" spans="1:18">
      <c r="A16" s="220" t="s">
        <v>68</v>
      </c>
      <c r="B16" s="25" t="s">
        <v>68</v>
      </c>
      <c r="C16" s="45">
        <v>1.301283</v>
      </c>
      <c r="D16" s="45">
        <v>1.2753209999999999</v>
      </c>
      <c r="E16" s="45">
        <v>1.377589</v>
      </c>
      <c r="F16" s="45">
        <v>1.0914439999999999</v>
      </c>
      <c r="G16" s="45">
        <v>1.1072070000000001</v>
      </c>
      <c r="H16" s="45">
        <v>1.103197</v>
      </c>
      <c r="I16" s="45">
        <v>1.1141159999999999</v>
      </c>
      <c r="J16" s="45">
        <v>1.0707899999999999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/>
      <c r="R16" s="45"/>
    </row>
    <row r="17" spans="1:18">
      <c r="A17" s="220" t="s">
        <v>23</v>
      </c>
      <c r="B17" s="25" t="s">
        <v>23</v>
      </c>
      <c r="C17" s="45">
        <v>39.399307850000014</v>
      </c>
      <c r="D17" s="45">
        <v>38.994950658041226</v>
      </c>
      <c r="E17" s="45">
        <v>32.52674867999999</v>
      </c>
      <c r="F17" s="45">
        <v>36.136610140000023</v>
      </c>
      <c r="G17" s="45">
        <v>80.901591499999981</v>
      </c>
      <c r="H17" s="45">
        <v>48.032930620000002</v>
      </c>
      <c r="I17" s="45">
        <v>47.069396490000031</v>
      </c>
      <c r="J17" s="45">
        <v>103.87516599999999</v>
      </c>
      <c r="K17" s="45">
        <v>42.293501409999998</v>
      </c>
      <c r="L17" s="45">
        <v>43.382589180000011</v>
      </c>
      <c r="M17" s="45">
        <v>38.893974010000008</v>
      </c>
      <c r="N17" s="45">
        <v>28.068441680000003</v>
      </c>
      <c r="O17" s="45">
        <v>31.324700210000003</v>
      </c>
      <c r="P17" s="45">
        <v>27.210443530000006</v>
      </c>
      <c r="Q17" s="45">
        <v>27.463540950000002</v>
      </c>
      <c r="R17" s="45">
        <v>58.871604139999995</v>
      </c>
    </row>
    <row r="18" spans="1:18">
      <c r="A18" s="220" t="s">
        <v>85</v>
      </c>
      <c r="B18" s="25" t="s">
        <v>85</v>
      </c>
      <c r="C18" s="45">
        <v>45.100355189999995</v>
      </c>
      <c r="D18" s="45">
        <v>41.492583020000005</v>
      </c>
      <c r="E18" s="45">
        <v>35.258596499999996</v>
      </c>
      <c r="F18" s="45">
        <v>21.398001820000001</v>
      </c>
      <c r="G18" s="45">
        <v>40.897940560000002</v>
      </c>
      <c r="H18" s="45">
        <v>38.981313110000002</v>
      </c>
      <c r="I18" s="45">
        <v>40.591397249999993</v>
      </c>
      <c r="J18" s="45">
        <v>21.442130009999996</v>
      </c>
      <c r="K18" s="45">
        <v>50.956194910000001</v>
      </c>
      <c r="L18" s="45">
        <v>36.509381009999998</v>
      </c>
      <c r="M18" s="45">
        <v>19.00110875</v>
      </c>
      <c r="N18" s="45">
        <v>5.0369095100000001</v>
      </c>
      <c r="O18" s="45">
        <v>34.539982579999993</v>
      </c>
      <c r="P18" s="45">
        <v>28.743621009999998</v>
      </c>
      <c r="Q18" s="45">
        <v>17.119463449999998</v>
      </c>
      <c r="R18" s="45">
        <v>8.98965207</v>
      </c>
    </row>
    <row r="19" spans="1:18">
      <c r="A19" s="220" t="s">
        <v>206</v>
      </c>
      <c r="B19" s="36" t="s">
        <v>206</v>
      </c>
      <c r="C19" s="45">
        <v>120.60227487</v>
      </c>
      <c r="D19" s="45">
        <v>116.46028699</v>
      </c>
      <c r="E19" s="45">
        <v>131.95134760000002</v>
      </c>
      <c r="F19" s="45">
        <v>135.68216587999999</v>
      </c>
      <c r="G19" s="45">
        <v>131.19452588000001</v>
      </c>
      <c r="H19" s="45">
        <v>96.195944349999976</v>
      </c>
      <c r="I19" s="45">
        <v>118.15186675999999</v>
      </c>
      <c r="J19" s="45">
        <v>136.78257511999999</v>
      </c>
      <c r="K19" s="45">
        <v>127.40347667</v>
      </c>
      <c r="L19" s="45">
        <v>159.93366608000002</v>
      </c>
      <c r="M19" s="45">
        <v>149.26362054000001</v>
      </c>
      <c r="N19" s="45">
        <v>140.18089198999996</v>
      </c>
      <c r="O19" s="45">
        <v>143.40773566000001</v>
      </c>
      <c r="P19" s="45">
        <v>131.37366762999997</v>
      </c>
      <c r="Q19" s="45">
        <v>131.19301175000001</v>
      </c>
      <c r="R19" s="45">
        <v>144.01041401999996</v>
      </c>
    </row>
    <row r="20" spans="1:18">
      <c r="A20" s="220" t="s">
        <v>24</v>
      </c>
      <c r="B20" s="23" t="s">
        <v>24</v>
      </c>
      <c r="C20" s="39">
        <v>1630.9840697</v>
      </c>
      <c r="D20" s="39">
        <v>1801.4558742980414</v>
      </c>
      <c r="E20" s="39">
        <v>1642.04442582</v>
      </c>
      <c r="F20" s="39">
        <v>2287.6168121700002</v>
      </c>
      <c r="G20" s="39">
        <v>2206.8532913399999</v>
      </c>
      <c r="H20" s="39">
        <v>2108.7973567399999</v>
      </c>
      <c r="I20" s="39">
        <v>2163.9115165600001</v>
      </c>
      <c r="J20" s="39">
        <v>2355.81308339</v>
      </c>
      <c r="K20" s="39">
        <v>1971.6940240300003</v>
      </c>
      <c r="L20" s="39">
        <v>2322.2278349100002</v>
      </c>
      <c r="M20" s="39">
        <v>2186.2563931499999</v>
      </c>
      <c r="N20" s="39">
        <v>1835.6298937199999</v>
      </c>
      <c r="O20" s="39">
        <v>1795.4232451099999</v>
      </c>
      <c r="P20" s="39">
        <v>2280.7820507700003</v>
      </c>
      <c r="Q20" s="39">
        <v>3376.0810344699998</v>
      </c>
      <c r="R20" s="39">
        <v>3258.8271067499991</v>
      </c>
    </row>
    <row r="21" spans="1:18">
      <c r="A21" s="220"/>
      <c r="B21" s="23"/>
      <c r="C21" s="45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</row>
    <row r="22" spans="1:18">
      <c r="A22" s="220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</row>
    <row r="23" spans="1:18" ht="15.75">
      <c r="A23" s="220"/>
      <c r="B23" s="26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</row>
    <row r="24" spans="1:18">
      <c r="A24" s="220" t="s">
        <v>25</v>
      </c>
      <c r="B24" s="23" t="s">
        <v>25</v>
      </c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</row>
    <row r="25" spans="1:18">
      <c r="A25" s="220" t="s">
        <v>26</v>
      </c>
      <c r="B25" s="23" t="s">
        <v>26</v>
      </c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</row>
    <row r="26" spans="1:18">
      <c r="A26" s="220" t="s">
        <v>20</v>
      </c>
      <c r="B26" s="25" t="s">
        <v>20</v>
      </c>
      <c r="C26" s="45">
        <v>19.219849999999997</v>
      </c>
      <c r="D26" s="45">
        <v>20.426817</v>
      </c>
      <c r="E26" s="45">
        <v>22.337461999999999</v>
      </c>
      <c r="F26" s="45">
        <v>19.746394999999996</v>
      </c>
      <c r="G26" s="45">
        <v>19.947907999999998</v>
      </c>
      <c r="H26" s="45">
        <v>12.089643000000001</v>
      </c>
      <c r="I26" s="45">
        <v>10.048039000000001</v>
      </c>
      <c r="J26" s="45">
        <v>10.376211999999999</v>
      </c>
      <c r="K26" s="45">
        <v>9.6867850000000004</v>
      </c>
      <c r="L26" s="45">
        <v>9.9778400000000005</v>
      </c>
      <c r="M26" s="45">
        <v>0</v>
      </c>
      <c r="N26" s="45">
        <v>0</v>
      </c>
      <c r="O26" s="45">
        <v>0</v>
      </c>
      <c r="P26" s="45">
        <v>1.1593612</v>
      </c>
      <c r="Q26" s="45">
        <v>1.1850380199999999</v>
      </c>
      <c r="R26" s="45">
        <v>5.583807479999999</v>
      </c>
    </row>
    <row r="27" spans="1:18">
      <c r="A27" s="220" t="s">
        <v>201</v>
      </c>
      <c r="B27" s="25" t="s">
        <v>201</v>
      </c>
      <c r="C27" s="45">
        <v>3.6575840000000004</v>
      </c>
      <c r="D27" s="45">
        <v>1.7729060000000001</v>
      </c>
      <c r="E27" s="45">
        <v>9.6413790000000006</v>
      </c>
      <c r="F27" s="45">
        <v>9.9058399999999995</v>
      </c>
      <c r="G27" s="45">
        <v>25.819175000000001</v>
      </c>
      <c r="H27" s="45">
        <v>27.169688000000001</v>
      </c>
      <c r="I27" s="45">
        <v>60.319756000000005</v>
      </c>
      <c r="J27" s="45">
        <v>56.003315999999998</v>
      </c>
      <c r="K27" s="45">
        <v>40.126114999999992</v>
      </c>
      <c r="L27" s="45">
        <v>27.279173999999998</v>
      </c>
      <c r="M27" s="45">
        <v>45.813557000000003</v>
      </c>
      <c r="N27" s="45">
        <v>43.017537999999995</v>
      </c>
      <c r="O27" s="45">
        <v>48.380648999999998</v>
      </c>
      <c r="P27" s="45">
        <v>56.286051999999998</v>
      </c>
      <c r="Q27" s="45">
        <v>84.410702999999998</v>
      </c>
      <c r="R27" s="45">
        <v>108.251536</v>
      </c>
    </row>
    <row r="28" spans="1:18">
      <c r="A28" s="220" t="s">
        <v>21</v>
      </c>
      <c r="B28" s="25" t="s">
        <v>21</v>
      </c>
      <c r="C28" s="45">
        <v>45.777892520000002</v>
      </c>
      <c r="D28" s="45">
        <v>91.763942870000008</v>
      </c>
      <c r="E28" s="45">
        <v>111.52481538000001</v>
      </c>
      <c r="F28" s="45">
        <v>81.749800470000011</v>
      </c>
      <c r="G28" s="45">
        <v>59.519677089999995</v>
      </c>
      <c r="H28" s="45">
        <v>41.447437399999998</v>
      </c>
      <c r="I28" s="45">
        <v>36.166118529999999</v>
      </c>
      <c r="J28" s="45">
        <v>25.54955914</v>
      </c>
      <c r="K28" s="45">
        <v>18.39047626</v>
      </c>
      <c r="L28" s="45">
        <v>17.485359619999997</v>
      </c>
      <c r="M28" s="45">
        <v>17.641691780000002</v>
      </c>
      <c r="N28" s="45">
        <v>108.35564708999999</v>
      </c>
      <c r="O28" s="45">
        <v>106.51005905999997</v>
      </c>
      <c r="P28" s="45">
        <v>104.15286942</v>
      </c>
      <c r="Q28" s="45">
        <v>103.83008097999999</v>
      </c>
      <c r="R28" s="45">
        <v>104.29637093999999</v>
      </c>
    </row>
    <row r="29" spans="1:18">
      <c r="A29" s="220" t="s">
        <v>22</v>
      </c>
      <c r="B29" s="25" t="s">
        <v>22</v>
      </c>
      <c r="C29" s="45">
        <v>39.820372000000006</v>
      </c>
      <c r="D29" s="45">
        <v>36.667536999999996</v>
      </c>
      <c r="E29" s="45">
        <v>35.830795999999999</v>
      </c>
      <c r="F29" s="45">
        <v>32.304147</v>
      </c>
      <c r="G29" s="45">
        <v>29.609137999999998</v>
      </c>
      <c r="H29" s="45">
        <v>26.975687999999998</v>
      </c>
      <c r="I29" s="45">
        <v>21.992570000000001</v>
      </c>
      <c r="J29" s="45">
        <v>23.509311</v>
      </c>
      <c r="K29" s="45">
        <v>25.526824000000001</v>
      </c>
      <c r="L29" s="45">
        <v>22.506421700000001</v>
      </c>
      <c r="M29" s="45">
        <v>19.409924000000004</v>
      </c>
      <c r="N29" s="45">
        <v>19.537141999999999</v>
      </c>
      <c r="O29" s="45">
        <v>19.933444530000006</v>
      </c>
      <c r="P29" s="45">
        <v>20.084956999999999</v>
      </c>
      <c r="Q29" s="45">
        <v>20.108875309999998</v>
      </c>
      <c r="R29" s="45">
        <v>65.506268770000005</v>
      </c>
    </row>
    <row r="30" spans="1:18">
      <c r="A30" s="220" t="s">
        <v>67</v>
      </c>
      <c r="B30" s="25" t="s">
        <v>67</v>
      </c>
      <c r="C30" s="45">
        <v>51.614568089999999</v>
      </c>
      <c r="D30" s="45">
        <v>55.669157389999995</v>
      </c>
      <c r="E30" s="45">
        <v>58.723418930000001</v>
      </c>
      <c r="F30" s="45">
        <v>65.729222400000012</v>
      </c>
      <c r="G30" s="45">
        <v>66.782919309999983</v>
      </c>
      <c r="H30" s="45">
        <v>65.39707528000001</v>
      </c>
      <c r="I30" s="45">
        <v>67.123531480000011</v>
      </c>
      <c r="J30" s="45">
        <v>70.210033750000008</v>
      </c>
      <c r="K30" s="45">
        <v>35.362230149999995</v>
      </c>
      <c r="L30" s="45">
        <v>28.902846620000002</v>
      </c>
      <c r="M30" s="45">
        <v>96.603251419999992</v>
      </c>
      <c r="N30" s="45">
        <v>116.10310661</v>
      </c>
      <c r="O30" s="45">
        <v>49.643922019999998</v>
      </c>
      <c r="P30" s="45">
        <v>49.507627019999987</v>
      </c>
      <c r="Q30" s="45">
        <v>51.397851369999998</v>
      </c>
      <c r="R30" s="45">
        <v>51.769799099999986</v>
      </c>
    </row>
    <row r="31" spans="1:18">
      <c r="A31" s="220" t="s">
        <v>68</v>
      </c>
      <c r="B31" s="25" t="s">
        <v>68</v>
      </c>
      <c r="C31" s="45">
        <v>0</v>
      </c>
      <c r="D31" s="45">
        <v>0</v>
      </c>
      <c r="E31" s="45">
        <v>0</v>
      </c>
      <c r="F31" s="45">
        <v>0</v>
      </c>
      <c r="G31" s="45">
        <v>1.6546000000072759E-3</v>
      </c>
      <c r="H31" s="45">
        <v>0</v>
      </c>
      <c r="I31" s="45">
        <v>-1.4140899999965767E-3</v>
      </c>
      <c r="J31" s="45">
        <v>0</v>
      </c>
      <c r="K31" s="45">
        <v>-2.1217147200000026</v>
      </c>
      <c r="L31" s="45">
        <v>1.7256340000000001</v>
      </c>
      <c r="M31" s="45">
        <v>1.9136439999999999</v>
      </c>
      <c r="N31" s="45">
        <v>2.0401070099999998</v>
      </c>
      <c r="O31" s="45">
        <v>2.2622990100000036</v>
      </c>
      <c r="P31" s="45">
        <v>2.2680230099999963</v>
      </c>
      <c r="Q31" s="45">
        <v>2.3186900099999996</v>
      </c>
      <c r="R31" s="45">
        <v>8.4247341300000009</v>
      </c>
    </row>
    <row r="32" spans="1:18">
      <c r="A32" s="220" t="s">
        <v>27</v>
      </c>
      <c r="B32" s="25" t="s">
        <v>27</v>
      </c>
      <c r="C32" s="45">
        <v>33.735665780000005</v>
      </c>
      <c r="D32" s="45">
        <v>4.7048599999999996E-2</v>
      </c>
      <c r="E32" s="45">
        <v>4.7331749999999999E-2</v>
      </c>
      <c r="F32" s="45">
        <v>5.1309929999999997E-2</v>
      </c>
      <c r="G32" s="45">
        <v>8.8911009999999999E-2</v>
      </c>
      <c r="H32" s="45">
        <v>9.031808999999999E-2</v>
      </c>
      <c r="I32" s="45">
        <v>0.19594677999999999</v>
      </c>
      <c r="J32" s="45">
        <v>9.1501700000000005E-2</v>
      </c>
      <c r="K32" s="45">
        <v>64.965203839999987</v>
      </c>
      <c r="L32" s="45">
        <v>59.286535669999957</v>
      </c>
      <c r="M32" s="45">
        <v>60.430844690000015</v>
      </c>
      <c r="N32" s="45">
        <v>106.57961388999999</v>
      </c>
      <c r="O32" s="45">
        <v>20.489037689999911</v>
      </c>
      <c r="P32" s="45">
        <v>13.178270910000021</v>
      </c>
      <c r="Q32" s="45">
        <v>43.960666849999981</v>
      </c>
      <c r="R32" s="45">
        <v>30.155574279999943</v>
      </c>
    </row>
    <row r="33" spans="1:18">
      <c r="A33" s="220" t="s">
        <v>23</v>
      </c>
      <c r="B33" s="25" t="s">
        <v>23</v>
      </c>
      <c r="C33" s="45">
        <v>28.179747590000002</v>
      </c>
      <c r="D33" s="45">
        <v>9.0032872299999998</v>
      </c>
      <c r="E33" s="45">
        <v>9.2436487099999987</v>
      </c>
      <c r="F33" s="45">
        <v>8.3556976299999981</v>
      </c>
      <c r="G33" s="45">
        <v>8.9458761400000011</v>
      </c>
      <c r="H33" s="45">
        <v>8.7594635200000006</v>
      </c>
      <c r="I33" s="45">
        <v>8.7978881299999987</v>
      </c>
      <c r="J33" s="45">
        <v>7.6526075999999996</v>
      </c>
      <c r="K33" s="45">
        <v>5.6429126299999997</v>
      </c>
      <c r="L33" s="45">
        <v>5.0557192000000004</v>
      </c>
      <c r="M33" s="45">
        <v>4.97537289</v>
      </c>
      <c r="N33" s="45">
        <v>4.0792365799999999</v>
      </c>
      <c r="O33" s="45">
        <v>4.0666461300000005</v>
      </c>
      <c r="P33" s="45">
        <v>4.0968777799999998</v>
      </c>
      <c r="Q33" s="45">
        <v>3.8167697799999996</v>
      </c>
      <c r="R33" s="45">
        <v>21.589949999999998</v>
      </c>
    </row>
    <row r="34" spans="1:18">
      <c r="A34" s="220" t="s">
        <v>73</v>
      </c>
      <c r="B34" s="25" t="s">
        <v>278</v>
      </c>
      <c r="C34" s="45">
        <v>-1.8</v>
      </c>
      <c r="D34" s="45">
        <v>-17.7</v>
      </c>
      <c r="E34" s="45">
        <v>-42.8</v>
      </c>
      <c r="F34" s="45">
        <v>-237.3</v>
      </c>
      <c r="G34" s="45">
        <v>-126.04184820000064</v>
      </c>
      <c r="H34" s="45">
        <v>-122.88406529999988</v>
      </c>
      <c r="I34" s="45">
        <v>-106.88532720999969</v>
      </c>
      <c r="J34" s="45">
        <v>-134.26999999999998</v>
      </c>
      <c r="K34" s="45">
        <v>-125.14100000000001</v>
      </c>
      <c r="L34" s="45">
        <v>-120.42411154000001</v>
      </c>
      <c r="M34" s="45">
        <v>-7.2620565500003016</v>
      </c>
      <c r="N34" s="45">
        <v>-4.585</v>
      </c>
      <c r="O34" s="45">
        <v>0</v>
      </c>
      <c r="P34" s="45">
        <v>0</v>
      </c>
      <c r="Q34" s="45"/>
      <c r="R34" s="45"/>
    </row>
    <row r="35" spans="1:18">
      <c r="A35" s="220" t="s">
        <v>85</v>
      </c>
      <c r="B35" s="25" t="s">
        <v>85</v>
      </c>
      <c r="C35" s="45">
        <v>0</v>
      </c>
      <c r="D35" s="45">
        <v>0</v>
      </c>
      <c r="E35" s="45">
        <v>0</v>
      </c>
      <c r="F35" s="45">
        <v>0</v>
      </c>
      <c r="G35" s="45">
        <v>0</v>
      </c>
      <c r="H35" s="45">
        <v>0</v>
      </c>
      <c r="I35" s="45">
        <v>0</v>
      </c>
      <c r="J35" s="45">
        <v>0</v>
      </c>
      <c r="K35" s="45">
        <v>0</v>
      </c>
      <c r="L35" s="45">
        <v>0</v>
      </c>
      <c r="M35" s="45"/>
      <c r="N35" s="45"/>
      <c r="O35" s="45">
        <v>0</v>
      </c>
      <c r="P35" s="45">
        <v>0</v>
      </c>
      <c r="Q35" s="45"/>
      <c r="R35" s="45"/>
    </row>
    <row r="36" spans="1:18" ht="15.75">
      <c r="A36" s="220" t="s">
        <v>28</v>
      </c>
      <c r="B36" s="26" t="s">
        <v>28</v>
      </c>
      <c r="C36" s="221">
        <v>220.20567998000001</v>
      </c>
      <c r="D36" s="221">
        <v>197.65069609000003</v>
      </c>
      <c r="E36" s="221">
        <v>204.54885177</v>
      </c>
      <c r="F36" s="221">
        <v>-19.457587569999987</v>
      </c>
      <c r="G36" s="221">
        <v>84.673410949999337</v>
      </c>
      <c r="H36" s="221">
        <v>59.045247990000135</v>
      </c>
      <c r="I36" s="221">
        <v>97.757108620000324</v>
      </c>
      <c r="J36" s="221">
        <v>59.122541190000021</v>
      </c>
      <c r="K36" s="221">
        <v>72.437832159999985</v>
      </c>
      <c r="L36" s="221">
        <v>51.79541926999994</v>
      </c>
      <c r="M36" s="221">
        <v>239.52622922999973</v>
      </c>
      <c r="N36" s="221">
        <v>395.1273911799999</v>
      </c>
      <c r="O36" s="221">
        <v>251.28605743999989</v>
      </c>
      <c r="P36" s="221">
        <v>250.73403833999998</v>
      </c>
      <c r="Q36" s="221">
        <v>311.02867531999999</v>
      </c>
      <c r="R36" s="221">
        <v>395.57804069999992</v>
      </c>
    </row>
    <row r="37" spans="1:18">
      <c r="A37" s="220"/>
      <c r="B37" s="2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</row>
    <row r="38" spans="1:18">
      <c r="A38" s="220" t="s">
        <v>261</v>
      </c>
      <c r="B38" s="27" t="s">
        <v>29</v>
      </c>
      <c r="C38" s="45">
        <v>596.9563221200001</v>
      </c>
      <c r="D38" s="45">
        <v>762.93357331000016</v>
      </c>
      <c r="E38" s="45">
        <v>826.02739687000008</v>
      </c>
      <c r="F38" s="45">
        <v>978.69132848999993</v>
      </c>
      <c r="G38" s="45">
        <v>1068.4157369822003</v>
      </c>
      <c r="H38" s="45">
        <v>1134.0795624673999</v>
      </c>
      <c r="I38" s="45">
        <v>1149.3390946970999</v>
      </c>
      <c r="J38" s="45">
        <v>1100.1013023700002</v>
      </c>
      <c r="K38" s="45">
        <v>1111.2603324972001</v>
      </c>
      <c r="L38" s="45">
        <v>1133.7943606436002</v>
      </c>
      <c r="M38" s="45">
        <v>1122.14096567</v>
      </c>
      <c r="N38" s="45">
        <v>1061.8940080600007</v>
      </c>
      <c r="O38" s="45">
        <v>1128.8915852400003</v>
      </c>
      <c r="P38" s="45">
        <v>1184.1522156199994</v>
      </c>
      <c r="Q38" s="45">
        <v>1200.5575765900003</v>
      </c>
      <c r="R38" s="45">
        <v>1351.8057693639996</v>
      </c>
    </row>
    <row r="39" spans="1:18">
      <c r="A39" s="220" t="s">
        <v>30</v>
      </c>
      <c r="B39" s="27" t="s">
        <v>30</v>
      </c>
      <c r="C39" s="169">
        <v>2762.6709948000002</v>
      </c>
      <c r="D39" s="169">
        <v>2889.8048243799999</v>
      </c>
      <c r="E39" s="169">
        <v>2856.06805265</v>
      </c>
      <c r="F39" s="169">
        <v>3026.2460671899998</v>
      </c>
      <c r="G39" s="169">
        <v>3012.3982872100014</v>
      </c>
      <c r="H39" s="169">
        <v>3096.7252837399992</v>
      </c>
      <c r="I39" s="169">
        <v>2953.8748414399979</v>
      </c>
      <c r="J39" s="169">
        <v>2994.9909336999995</v>
      </c>
      <c r="K39" s="169">
        <v>3098.5654298999998</v>
      </c>
      <c r="L39" s="169">
        <v>3151.9770988300006</v>
      </c>
      <c r="M39" s="169">
        <v>3167.1125414399994</v>
      </c>
      <c r="N39" s="169">
        <v>3102.8347158900001</v>
      </c>
      <c r="O39" s="169">
        <v>3085.5120073100002</v>
      </c>
      <c r="P39" s="169">
        <v>3051.5958699200005</v>
      </c>
      <c r="Q39" s="169">
        <v>2955.4227295200003</v>
      </c>
      <c r="R39" s="169">
        <v>3171.4652270500001</v>
      </c>
    </row>
    <row r="40" spans="1:18">
      <c r="A40" s="220" t="s">
        <v>31</v>
      </c>
      <c r="B40" s="27" t="s">
        <v>31</v>
      </c>
      <c r="C40" s="45">
        <v>284.39997684000002</v>
      </c>
      <c r="D40" s="45">
        <v>284.46480714</v>
      </c>
      <c r="E40" s="45">
        <v>285.54627820000002</v>
      </c>
      <c r="F40" s="45">
        <v>288.27355653999996</v>
      </c>
      <c r="G40" s="45">
        <v>290.38381744999998</v>
      </c>
      <c r="H40" s="45">
        <v>290.89732305999996</v>
      </c>
      <c r="I40" s="45">
        <v>293.68954640999999</v>
      </c>
      <c r="J40" s="45">
        <v>295.15695658999999</v>
      </c>
      <c r="K40" s="45">
        <v>420.62066273000005</v>
      </c>
      <c r="L40" s="45">
        <v>315.93299675000003</v>
      </c>
      <c r="M40" s="45">
        <v>312.12403438999996</v>
      </c>
      <c r="N40" s="45">
        <v>282.88833880999999</v>
      </c>
      <c r="O40" s="45">
        <v>279.41500268999999</v>
      </c>
      <c r="P40" s="45">
        <v>280.58659755000008</v>
      </c>
      <c r="Q40" s="45">
        <v>277.71297548000007</v>
      </c>
      <c r="R40" s="45">
        <v>285.95931851</v>
      </c>
    </row>
    <row r="41" spans="1:18">
      <c r="A41" s="220"/>
      <c r="B41" s="2"/>
      <c r="C41" s="49">
        <v>3644.0272937600002</v>
      </c>
      <c r="D41" s="49">
        <v>3937.2032048300002</v>
      </c>
      <c r="E41" s="49">
        <v>3967.6417277200003</v>
      </c>
      <c r="F41" s="49">
        <v>4293.2109522199999</v>
      </c>
      <c r="G41" s="49">
        <v>4371.1978416422016</v>
      </c>
      <c r="H41" s="49">
        <v>4521.7021692673989</v>
      </c>
      <c r="I41" s="49">
        <v>4396.9034825470972</v>
      </c>
      <c r="J41" s="49">
        <v>4390.2491926599996</v>
      </c>
      <c r="K41" s="49">
        <v>4630.4464251272002</v>
      </c>
      <c r="L41" s="49">
        <v>4601.7044562236006</v>
      </c>
      <c r="M41" s="49">
        <v>4601.3775414999991</v>
      </c>
      <c r="N41" s="49">
        <v>4447.6170627600013</v>
      </c>
      <c r="O41" s="49">
        <v>4493.8185952399999</v>
      </c>
      <c r="P41" s="49">
        <v>4516.33468309</v>
      </c>
      <c r="Q41" s="49">
        <v>4433.6932815900009</v>
      </c>
      <c r="R41" s="49">
        <v>4809.2303149239997</v>
      </c>
    </row>
    <row r="42" spans="1:18">
      <c r="A42" s="220"/>
      <c r="B42" s="2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</row>
    <row r="43" spans="1:18">
      <c r="A43" s="220" t="s">
        <v>32</v>
      </c>
      <c r="B43" s="23" t="s">
        <v>32</v>
      </c>
      <c r="C43" s="222">
        <v>3864.2329737400005</v>
      </c>
      <c r="D43" s="222">
        <v>4134.8539009200003</v>
      </c>
      <c r="E43" s="222">
        <v>4172.1905794900003</v>
      </c>
      <c r="F43" s="222">
        <v>4273.7533646499996</v>
      </c>
      <c r="G43" s="222">
        <v>4455.871252592201</v>
      </c>
      <c r="H43" s="222">
        <v>4580.7474172573993</v>
      </c>
      <c r="I43" s="222">
        <v>4494.6605911670977</v>
      </c>
      <c r="J43" s="222">
        <v>4449.3717338500001</v>
      </c>
      <c r="K43" s="222">
        <v>4702.8842572871999</v>
      </c>
      <c r="L43" s="222">
        <v>4653.4998754936005</v>
      </c>
      <c r="M43" s="222">
        <v>4840.9037707299985</v>
      </c>
      <c r="N43" s="222">
        <v>4842.7444539400012</v>
      </c>
      <c r="O43" s="222">
        <v>4745.1046526800001</v>
      </c>
      <c r="P43" s="222">
        <v>4767.0687214299996</v>
      </c>
      <c r="Q43" s="222">
        <v>4744.7219569100007</v>
      </c>
      <c r="R43" s="222">
        <v>5204.8083556239999</v>
      </c>
    </row>
    <row r="44" spans="1:18">
      <c r="A44" s="220"/>
      <c r="B44" s="2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</row>
    <row r="45" spans="1:18">
      <c r="A45" s="220" t="s">
        <v>33</v>
      </c>
      <c r="B45" s="28" t="s">
        <v>33</v>
      </c>
      <c r="C45" s="223">
        <v>5495.2170434400005</v>
      </c>
      <c r="D45" s="223">
        <v>5936.309775218042</v>
      </c>
      <c r="E45" s="223">
        <v>5814.2350053099999</v>
      </c>
      <c r="F45" s="223">
        <v>6561.3701768199999</v>
      </c>
      <c r="G45" s="223">
        <v>6662.7245439322014</v>
      </c>
      <c r="H45" s="223">
        <v>6689.5447739973988</v>
      </c>
      <c r="I45" s="223">
        <v>6658.5721077270973</v>
      </c>
      <c r="J45" s="223">
        <v>6805.1848172400005</v>
      </c>
      <c r="K45" s="223">
        <v>6674.5782813172</v>
      </c>
      <c r="L45" s="223">
        <v>6975.7277104036002</v>
      </c>
      <c r="M45" s="223">
        <v>7027.1601638799984</v>
      </c>
      <c r="N45" s="223">
        <v>6678.3743476600011</v>
      </c>
      <c r="O45" s="223">
        <v>6540.5278977899998</v>
      </c>
      <c r="P45" s="223">
        <v>7047.8507721999995</v>
      </c>
      <c r="Q45" s="223">
        <v>8120.8029913800001</v>
      </c>
      <c r="R45" s="223">
        <v>8463.635462373999</v>
      </c>
    </row>
    <row r="46" spans="1:18">
      <c r="A46" s="220"/>
      <c r="B46" s="23"/>
    </row>
    <row r="47" spans="1:18" hidden="1">
      <c r="A47" s="220"/>
      <c r="B47" s="25" t="s">
        <v>268</v>
      </c>
      <c r="C47" s="131">
        <v>3.4466999932192266E-4</v>
      </c>
      <c r="D47" s="131">
        <v>-1.4515249968098942E-3</v>
      </c>
      <c r="E47" s="131">
        <v>2.8277105002416647E-3</v>
      </c>
      <c r="F47" s="131">
        <v>3.4168750153185101E-4</v>
      </c>
      <c r="G47" s="131">
        <v>2.1085122200929618E-2</v>
      </c>
      <c r="H47" s="131">
        <v>2.0546707399262232E-2</v>
      </c>
      <c r="I47" s="131">
        <v>2.1653817097103456E-2</v>
      </c>
      <c r="J47" s="131">
        <v>1.9999979485874064E-6</v>
      </c>
      <c r="K47" s="131">
        <v>1.1030499990738463E-3</v>
      </c>
      <c r="L47" s="131">
        <v>-1.9436396400124067E-2</v>
      </c>
      <c r="M47" s="131">
        <v>2.0458599965422763E-3</v>
      </c>
      <c r="N47" s="131">
        <v>3.8590999993175501E-3</v>
      </c>
      <c r="O47" s="131">
        <v>0</v>
      </c>
      <c r="P47" s="131">
        <v>0</v>
      </c>
      <c r="Q47" s="131">
        <v>0</v>
      </c>
      <c r="R47" s="131">
        <v>1.0749999983090675E-3</v>
      </c>
    </row>
    <row r="48" spans="1:18">
      <c r="A48" s="220"/>
      <c r="B48" s="25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</row>
    <row r="49" spans="1:18">
      <c r="A49" s="220"/>
      <c r="B49" s="25" t="s">
        <v>257</v>
      </c>
      <c r="C49" s="112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</row>
    <row r="50" spans="1:18">
      <c r="A50" s="220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</row>
    <row r="51" spans="1:18">
      <c r="A51" s="220"/>
    </row>
    <row r="52" spans="1:18">
      <c r="A52" s="220"/>
      <c r="C52" s="112"/>
      <c r="D52" s="112"/>
      <c r="E52" s="112"/>
      <c r="F52" s="112"/>
      <c r="G52" s="112"/>
      <c r="H52" s="112"/>
      <c r="I52" s="112"/>
      <c r="J52" s="112"/>
      <c r="K52" s="112"/>
      <c r="L52" s="112"/>
      <c r="M52" s="112"/>
      <c r="N52" s="112"/>
      <c r="O52" s="112"/>
      <c r="P52" s="112"/>
      <c r="Q52" s="112"/>
      <c r="R52" s="112"/>
    </row>
    <row r="53" spans="1:18">
      <c r="A53" s="220"/>
      <c r="C53" s="112"/>
      <c r="D53" s="112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</row>
    <row r="54" spans="1:18">
      <c r="A54" s="220"/>
    </row>
    <row r="55" spans="1:18">
      <c r="A55" s="220"/>
    </row>
    <row r="56" spans="1:18">
      <c r="A56" s="220"/>
    </row>
    <row r="57" spans="1:18">
      <c r="A57" s="220"/>
    </row>
    <row r="58" spans="1:18">
      <c r="A58" s="220"/>
    </row>
  </sheetData>
  <pageMargins left="0" right="0" top="0.39370078740157483" bottom="0.39370078740157483" header="0.31496062992125984" footer="0.31496062992125984"/>
  <pageSetup paperSize="9" scale="97" orientation="landscape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14">
    <tabColor theme="0" tint="-0.499984740745262"/>
    <pageSetUpPr fitToPage="1"/>
  </sheetPr>
  <dimension ref="A1:R55"/>
  <sheetViews>
    <sheetView showGridLines="0" zoomScale="80" zoomScaleNormal="80" zoomScaleSheetLayoutView="85" workbookViewId="0">
      <pane xSplit="2" ySplit="7" topLeftCell="F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42578125" customWidth="1"/>
    <col min="2" max="2" width="70.7109375" customWidth="1"/>
    <col min="3" max="18" width="11.85546875" customWidth="1"/>
  </cols>
  <sheetData>
    <row r="1" spans="1:18" ht="30" customHeight="1"/>
    <row r="2" spans="1:18" ht="30" customHeight="1"/>
    <row r="3" spans="1:18" ht="30" customHeight="1"/>
    <row r="4" spans="1:18" s="9" customFormat="1" ht="18">
      <c r="A4" s="6"/>
      <c r="B4" s="7" t="s">
        <v>270</v>
      </c>
    </row>
    <row r="5" spans="1:18" s="9" customFormat="1">
      <c r="A5" s="6"/>
      <c r="B5" s="10" t="s">
        <v>47</v>
      </c>
    </row>
    <row r="6" spans="1:18" s="9" customFormat="1">
      <c r="A6" s="6"/>
      <c r="B6" s="11" t="s">
        <v>15</v>
      </c>
      <c r="C6" s="219" t="s">
        <v>240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</row>
    <row r="7" spans="1:18">
      <c r="C7" s="56" t="s">
        <v>279</v>
      </c>
      <c r="D7" s="56" t="s">
        <v>280</v>
      </c>
      <c r="E7" s="56" t="s">
        <v>281</v>
      </c>
      <c r="F7" s="56" t="s">
        <v>282</v>
      </c>
      <c r="G7" s="56" t="s">
        <v>283</v>
      </c>
      <c r="H7" s="56" t="s">
        <v>284</v>
      </c>
      <c r="I7" s="56" t="s">
        <v>285</v>
      </c>
      <c r="J7" s="56">
        <v>42369</v>
      </c>
      <c r="K7" s="56">
        <v>42460</v>
      </c>
      <c r="L7" s="56">
        <v>42551</v>
      </c>
      <c r="M7" s="56">
        <v>42643</v>
      </c>
      <c r="N7" s="56">
        <v>42735</v>
      </c>
      <c r="O7" s="56">
        <v>42825</v>
      </c>
      <c r="P7" s="56">
        <v>42916</v>
      </c>
      <c r="Q7" s="56">
        <v>43008</v>
      </c>
      <c r="R7" s="56">
        <v>43100</v>
      </c>
    </row>
    <row r="8" spans="1:18">
      <c r="B8" s="3" t="s">
        <v>34</v>
      </c>
    </row>
    <row r="9" spans="1:18" s="24" customFormat="1">
      <c r="A9" s="220" t="s">
        <v>35</v>
      </c>
      <c r="B9" s="29" t="s">
        <v>35</v>
      </c>
      <c r="C9" s="108">
        <v>442.36278056999998</v>
      </c>
      <c r="D9" s="108">
        <v>459.3807649100001</v>
      </c>
      <c r="E9" s="108">
        <v>450.52628894999998</v>
      </c>
      <c r="F9" s="108">
        <v>400.61948271</v>
      </c>
      <c r="G9" s="108">
        <v>628.38978985999972</v>
      </c>
      <c r="H9" s="108">
        <v>675.7660605399999</v>
      </c>
      <c r="I9" s="108">
        <v>505.28068210999999</v>
      </c>
      <c r="J9" s="108">
        <v>483.38167173999994</v>
      </c>
      <c r="K9" s="108">
        <v>555.79723023999998</v>
      </c>
      <c r="L9" s="108">
        <v>598.59521252000002</v>
      </c>
      <c r="M9" s="108">
        <v>743.18034061999992</v>
      </c>
      <c r="N9" s="108">
        <v>875.80597592000004</v>
      </c>
      <c r="O9" s="108">
        <v>774.47350112999982</v>
      </c>
      <c r="P9" s="108">
        <v>833.95883778999985</v>
      </c>
      <c r="Q9" s="108">
        <v>804.65948278000008</v>
      </c>
      <c r="R9" s="108">
        <v>750.53786750999996</v>
      </c>
    </row>
    <row r="10" spans="1:18" s="24" customFormat="1">
      <c r="A10" s="220" t="s">
        <v>49</v>
      </c>
      <c r="B10" s="29" t="s">
        <v>49</v>
      </c>
      <c r="C10" s="45">
        <v>23.950208999999994</v>
      </c>
      <c r="D10" s="45">
        <v>130.26246399999997</v>
      </c>
      <c r="E10" s="45">
        <v>132.00899200000003</v>
      </c>
      <c r="F10" s="45">
        <v>164.04125700000003</v>
      </c>
      <c r="G10" s="108">
        <v>170.64887900000002</v>
      </c>
      <c r="H10" s="108">
        <v>153.66334499999999</v>
      </c>
      <c r="I10" s="108">
        <v>148.53763199999997</v>
      </c>
      <c r="J10" s="108">
        <v>120.46114200000001</v>
      </c>
      <c r="K10" s="108">
        <v>145.89138599999998</v>
      </c>
      <c r="L10" s="108">
        <v>59.635813999999996</v>
      </c>
      <c r="M10" s="108">
        <v>77.123689999999996</v>
      </c>
      <c r="N10" s="108">
        <v>131.823667</v>
      </c>
      <c r="O10" s="108">
        <v>43.77723499999999</v>
      </c>
      <c r="P10" s="108">
        <v>171.94619800000001</v>
      </c>
      <c r="Q10" s="108">
        <v>279.52291000000002</v>
      </c>
      <c r="R10" s="108">
        <v>267.83037099999996</v>
      </c>
    </row>
    <row r="11" spans="1:18" s="24" customFormat="1">
      <c r="A11" s="220" t="s">
        <v>74</v>
      </c>
      <c r="B11" s="4" t="s">
        <v>74</v>
      </c>
      <c r="C11" s="45">
        <v>68.157755269999996</v>
      </c>
      <c r="D11" s="45">
        <v>88.255358670000021</v>
      </c>
      <c r="E11" s="45">
        <v>87.98087876000001</v>
      </c>
      <c r="F11" s="45">
        <v>95.814434059999996</v>
      </c>
      <c r="G11" s="108">
        <v>78.479425489999997</v>
      </c>
      <c r="H11" s="108">
        <v>78.513091729999999</v>
      </c>
      <c r="I11" s="108">
        <v>71.209411579999994</v>
      </c>
      <c r="J11" s="108">
        <v>78.676017470000005</v>
      </c>
      <c r="K11" s="108">
        <v>83.46471871</v>
      </c>
      <c r="L11" s="108">
        <v>93.436799620000002</v>
      </c>
      <c r="M11" s="108">
        <v>104.41796490999999</v>
      </c>
      <c r="N11" s="108">
        <v>109.63669813999999</v>
      </c>
      <c r="O11" s="108">
        <v>106.08453125</v>
      </c>
      <c r="P11" s="108">
        <v>97.2592949</v>
      </c>
      <c r="Q11" s="108">
        <v>83.025962210000003</v>
      </c>
      <c r="R11" s="108">
        <v>85.187914770000006</v>
      </c>
    </row>
    <row r="12" spans="1:18" s="24" customFormat="1">
      <c r="A12" s="220" t="s">
        <v>149</v>
      </c>
      <c r="B12" s="29" t="s">
        <v>36</v>
      </c>
      <c r="C12" s="45">
        <v>20.954034379999996</v>
      </c>
      <c r="D12" s="45">
        <v>112.29792878999902</v>
      </c>
      <c r="E12" s="45">
        <v>47.883687660000803</v>
      </c>
      <c r="F12" s="45">
        <v>140.69246675000201</v>
      </c>
      <c r="G12" s="108">
        <v>103.59647947000101</v>
      </c>
      <c r="H12" s="108">
        <v>78.44368162000103</v>
      </c>
      <c r="I12" s="108">
        <v>77.103852230001053</v>
      </c>
      <c r="J12" s="108">
        <v>104.08639208000105</v>
      </c>
      <c r="K12" s="108">
        <v>150.95115793000127</v>
      </c>
      <c r="L12" s="108">
        <v>67.069881570001002</v>
      </c>
      <c r="M12" s="108">
        <v>191.47503152000002</v>
      </c>
      <c r="N12" s="108">
        <v>80.275442139999996</v>
      </c>
      <c r="O12" s="108">
        <v>109.71134296000004</v>
      </c>
      <c r="P12" s="108">
        <v>80.123216380924703</v>
      </c>
      <c r="Q12" s="108">
        <v>112.14030957999999</v>
      </c>
      <c r="R12" s="108">
        <v>139.76548342000001</v>
      </c>
    </row>
    <row r="13" spans="1:18" s="24" customFormat="1">
      <c r="A13" s="220" t="s">
        <v>269</v>
      </c>
      <c r="B13" s="29" t="s">
        <v>269</v>
      </c>
      <c r="C13" s="45">
        <v>197.88322556000003</v>
      </c>
      <c r="D13" s="45">
        <v>68.575799930001011</v>
      </c>
      <c r="E13" s="45">
        <v>41.679817829999209</v>
      </c>
      <c r="F13" s="45">
        <v>69.959807649997998</v>
      </c>
      <c r="G13" s="108">
        <v>55.267563389998998</v>
      </c>
      <c r="H13" s="108">
        <v>55.267563389998998</v>
      </c>
      <c r="I13" s="108">
        <v>55.267563389998998</v>
      </c>
      <c r="J13" s="108">
        <v>55.267563389998998</v>
      </c>
      <c r="K13" s="108">
        <v>70.668013499998722</v>
      </c>
      <c r="L13" s="108">
        <v>116.064528639999</v>
      </c>
      <c r="M13" s="108">
        <v>0</v>
      </c>
      <c r="N13" s="108">
        <v>116.346</v>
      </c>
      <c r="O13" s="108">
        <v>80.629000000000005</v>
      </c>
      <c r="P13" s="108">
        <v>26.022945019075301</v>
      </c>
      <c r="Q13" s="108"/>
      <c r="R13" s="108">
        <v>0</v>
      </c>
    </row>
    <row r="14" spans="1:18" s="24" customFormat="1">
      <c r="A14" s="220" t="s">
        <v>134</v>
      </c>
      <c r="B14" s="4" t="s">
        <v>151</v>
      </c>
      <c r="C14" s="45">
        <v>0</v>
      </c>
      <c r="D14" s="45">
        <v>0</v>
      </c>
      <c r="E14" s="45">
        <v>0</v>
      </c>
      <c r="F14" s="45">
        <v>0</v>
      </c>
      <c r="G14" s="108">
        <v>0</v>
      </c>
      <c r="H14" s="108">
        <v>0</v>
      </c>
      <c r="I14" s="108">
        <v>0</v>
      </c>
      <c r="J14" s="108">
        <v>0</v>
      </c>
      <c r="K14" s="108">
        <v>0</v>
      </c>
      <c r="L14" s="108">
        <v>0</v>
      </c>
      <c r="M14" s="108">
        <v>0</v>
      </c>
      <c r="N14" s="108">
        <v>0</v>
      </c>
      <c r="O14" s="108">
        <v>0</v>
      </c>
      <c r="P14" s="108">
        <v>0</v>
      </c>
      <c r="Q14" s="108"/>
      <c r="R14" s="108"/>
    </row>
    <row r="15" spans="1:18" s="24" customFormat="1">
      <c r="A15" s="220" t="s">
        <v>37</v>
      </c>
      <c r="B15" s="29" t="s">
        <v>37</v>
      </c>
      <c r="C15" s="45">
        <v>140.2362875</v>
      </c>
      <c r="D15" s="45">
        <v>155.60231695999997</v>
      </c>
      <c r="E15" s="45">
        <v>167.26329779</v>
      </c>
      <c r="F15" s="45">
        <v>139.95661000999999</v>
      </c>
      <c r="G15" s="108">
        <v>144.74372688</v>
      </c>
      <c r="H15" s="108">
        <v>180.26000447999999</v>
      </c>
      <c r="I15" s="108">
        <v>198.06075960999996</v>
      </c>
      <c r="J15" s="108">
        <v>134.31069946</v>
      </c>
      <c r="K15" s="108">
        <v>161.94418978000002</v>
      </c>
      <c r="L15" s="108">
        <v>178.68962804000003</v>
      </c>
      <c r="M15" s="108">
        <v>192.14887230000002</v>
      </c>
      <c r="N15" s="108">
        <v>144.35297617000003</v>
      </c>
      <c r="O15" s="108">
        <v>160.77511901</v>
      </c>
      <c r="P15" s="108">
        <v>176.306871</v>
      </c>
      <c r="Q15" s="108">
        <v>197.48566943999998</v>
      </c>
      <c r="R15" s="108">
        <v>167.27034689999999</v>
      </c>
    </row>
    <row r="16" spans="1:18" s="24" customFormat="1">
      <c r="A16" s="220" t="s">
        <v>38</v>
      </c>
      <c r="B16" s="29" t="s">
        <v>38</v>
      </c>
      <c r="C16" s="45">
        <v>32.030937019999996</v>
      </c>
      <c r="D16" s="45">
        <v>30.262199359999997</v>
      </c>
      <c r="E16" s="45">
        <v>33.708503900000004</v>
      </c>
      <c r="F16" s="45">
        <v>34.572775960000001</v>
      </c>
      <c r="G16" s="108">
        <v>31.253552980000006</v>
      </c>
      <c r="H16" s="108">
        <v>35.294910420000001</v>
      </c>
      <c r="I16" s="108">
        <v>34.842130489999995</v>
      </c>
      <c r="J16" s="108">
        <v>40.090099379999991</v>
      </c>
      <c r="K16" s="108">
        <v>40.010013310000005</v>
      </c>
      <c r="L16" s="108">
        <v>45.724154290000001</v>
      </c>
      <c r="M16" s="108">
        <v>43.396327469999996</v>
      </c>
      <c r="N16" s="108">
        <v>42.000804789999997</v>
      </c>
      <c r="O16" s="108">
        <v>42.249508909999989</v>
      </c>
      <c r="P16" s="108">
        <v>44.555043239999996</v>
      </c>
      <c r="Q16" s="108">
        <v>46.384823650000008</v>
      </c>
      <c r="R16" s="108">
        <v>55.544433850000004</v>
      </c>
    </row>
    <row r="17" spans="1:18" s="24" customFormat="1">
      <c r="A17" s="220" t="s">
        <v>71</v>
      </c>
      <c r="B17" s="4" t="s">
        <v>71</v>
      </c>
      <c r="C17" s="45">
        <v>174.49127213000003</v>
      </c>
      <c r="D17" s="45">
        <v>154.65291506804124</v>
      </c>
      <c r="E17" s="45">
        <v>173.35449780000005</v>
      </c>
      <c r="F17" s="45">
        <v>159.8254192</v>
      </c>
      <c r="G17" s="108">
        <v>175.49762300999998</v>
      </c>
      <c r="H17" s="108">
        <v>155.91927717000002</v>
      </c>
      <c r="I17" s="108">
        <v>143.42777090000004</v>
      </c>
      <c r="J17" s="108">
        <v>143.25374375000001</v>
      </c>
      <c r="K17" s="108">
        <v>134.7000924672023</v>
      </c>
      <c r="L17" s="108">
        <v>133.48748320000001</v>
      </c>
      <c r="M17" s="108">
        <v>130.79842382999999</v>
      </c>
      <c r="N17" s="108">
        <v>94.451015170000005</v>
      </c>
      <c r="O17" s="108">
        <v>85.882610190000008</v>
      </c>
      <c r="P17" s="108">
        <v>91.414173460000001</v>
      </c>
      <c r="Q17" s="108">
        <v>100.76234280999999</v>
      </c>
      <c r="R17" s="108">
        <v>100.22326299999997</v>
      </c>
    </row>
    <row r="18" spans="1:18" s="24" customFormat="1">
      <c r="A18" s="220" t="s">
        <v>27</v>
      </c>
      <c r="B18" s="25" t="s">
        <v>27</v>
      </c>
      <c r="C18" s="45">
        <v>0.67371769999999931</v>
      </c>
      <c r="D18" s="45">
        <v>0.67926366999999921</v>
      </c>
      <c r="E18" s="45">
        <v>0.65164013999999937</v>
      </c>
      <c r="F18" s="45">
        <v>0.8867979299999994</v>
      </c>
      <c r="G18" s="108">
        <v>0.99517871999999941</v>
      </c>
      <c r="H18" s="108">
        <v>0.99762807999999925</v>
      </c>
      <c r="I18" s="108">
        <v>0.69827592999999932</v>
      </c>
      <c r="J18" s="108">
        <v>0.99890795999999937</v>
      </c>
      <c r="K18" s="108">
        <v>11.382635099999986</v>
      </c>
      <c r="L18" s="108">
        <v>7.5156058300000153</v>
      </c>
      <c r="M18" s="108">
        <v>15.245067200000005</v>
      </c>
      <c r="N18" s="108">
        <v>8.0214360000000013</v>
      </c>
      <c r="O18" s="108">
        <v>11.661738189999902</v>
      </c>
      <c r="P18" s="108">
        <v>5.6709419399999899</v>
      </c>
      <c r="Q18" s="108">
        <v>9.8766921799999974</v>
      </c>
      <c r="R18" s="108">
        <v>9.6331372899999987</v>
      </c>
    </row>
    <row r="19" spans="1:18" s="24" customFormat="1">
      <c r="A19" s="220" t="s">
        <v>69</v>
      </c>
      <c r="B19" s="29" t="s">
        <v>69</v>
      </c>
      <c r="C19" s="45">
        <v>0.27937677999999999</v>
      </c>
      <c r="D19" s="45">
        <v>0.35821654999999997</v>
      </c>
      <c r="E19" s="45">
        <v>10.524225490000001</v>
      </c>
      <c r="F19" s="45">
        <v>0.27052754000000007</v>
      </c>
      <c r="G19" s="108">
        <v>0.62706712000000009</v>
      </c>
      <c r="H19" s="108">
        <v>0.36799810999999999</v>
      </c>
      <c r="I19" s="108">
        <v>0.34391012999999998</v>
      </c>
      <c r="J19" s="108">
        <v>0.10487282000000001</v>
      </c>
      <c r="K19" s="108">
        <v>0.36278267999999997</v>
      </c>
      <c r="L19" s="108">
        <v>2.3173800400000002</v>
      </c>
      <c r="M19" s="108">
        <v>0.43075452000000009</v>
      </c>
      <c r="N19" s="108">
        <v>0.36451280000000003</v>
      </c>
      <c r="O19" s="108">
        <v>1.98222253</v>
      </c>
      <c r="P19" s="108">
        <v>5.5583634800000006</v>
      </c>
      <c r="Q19" s="108">
        <v>4.3195345399999994</v>
      </c>
      <c r="R19" s="108">
        <v>6.8366767899999994</v>
      </c>
    </row>
    <row r="20" spans="1:18" s="24" customFormat="1">
      <c r="A20" s="220" t="s">
        <v>39</v>
      </c>
      <c r="B20" s="29" t="s">
        <v>39</v>
      </c>
      <c r="C20" s="45">
        <v>0</v>
      </c>
      <c r="D20" s="45">
        <v>0</v>
      </c>
      <c r="E20" s="45">
        <v>0</v>
      </c>
      <c r="F20" s="45">
        <v>0</v>
      </c>
      <c r="G20" s="45">
        <v>0</v>
      </c>
      <c r="H20" s="45">
        <v>0</v>
      </c>
      <c r="I20" s="45">
        <v>0</v>
      </c>
      <c r="J20" s="45">
        <v>0</v>
      </c>
      <c r="K20" s="45">
        <v>0</v>
      </c>
      <c r="L20" s="45">
        <v>0</v>
      </c>
      <c r="M20" s="45">
        <v>0</v>
      </c>
      <c r="N20" s="45">
        <v>0</v>
      </c>
      <c r="O20" s="45">
        <v>0</v>
      </c>
      <c r="P20" s="45">
        <v>0</v>
      </c>
      <c r="Q20" s="45"/>
      <c r="R20" s="45"/>
    </row>
    <row r="21" spans="1:18" s="24" customFormat="1">
      <c r="A21" s="220" t="s">
        <v>40</v>
      </c>
      <c r="B21" s="31" t="s">
        <v>40</v>
      </c>
      <c r="C21" s="59">
        <v>1101.0195959099999</v>
      </c>
      <c r="D21" s="59">
        <v>1200.3272279080413</v>
      </c>
      <c r="E21" s="59">
        <v>1145.5818303199999</v>
      </c>
      <c r="F21" s="59">
        <v>1206.6395788100001</v>
      </c>
      <c r="G21" s="59">
        <v>1389.4992859199995</v>
      </c>
      <c r="H21" s="59">
        <v>1414.4935605399996</v>
      </c>
      <c r="I21" s="59">
        <v>1234.7719883699999</v>
      </c>
      <c r="J21" s="59">
        <v>1160.63111005</v>
      </c>
      <c r="K21" s="59">
        <v>1355.1722197172023</v>
      </c>
      <c r="L21" s="59">
        <v>1302.5364877500001</v>
      </c>
      <c r="M21" s="59">
        <v>1498.21647237</v>
      </c>
      <c r="N21" s="59">
        <v>1603.0785281300002</v>
      </c>
      <c r="O21" s="59">
        <v>1417.2268091699996</v>
      </c>
      <c r="P21" s="59">
        <v>1532.8158852099998</v>
      </c>
      <c r="Q21" s="59">
        <v>1638.17772719</v>
      </c>
      <c r="R21" s="59">
        <v>1582.8294945299997</v>
      </c>
    </row>
    <row r="22" spans="1:18" s="24" customFormat="1">
      <c r="A22" s="220"/>
      <c r="B22" s="31"/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</row>
    <row r="23" spans="1:18" s="24" customFormat="1">
      <c r="A23" s="220" t="s">
        <v>70</v>
      </c>
      <c r="B23" s="29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 s="24" customFormat="1">
      <c r="A24" s="220"/>
      <c r="B24" s="31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 s="24" customFormat="1">
      <c r="A25" s="220" t="s">
        <v>41</v>
      </c>
      <c r="B25" s="31" t="s">
        <v>41</v>
      </c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 s="24" customFormat="1">
      <c r="A26" s="220" t="s">
        <v>35</v>
      </c>
      <c r="B26" s="29" t="s">
        <v>35</v>
      </c>
      <c r="C26" s="169">
        <v>2151.7772959999998</v>
      </c>
      <c r="D26" s="169">
        <v>2187.9965987800001</v>
      </c>
      <c r="E26" s="169">
        <v>2120.0610145300002</v>
      </c>
      <c r="F26" s="169">
        <v>2706.5363577200001</v>
      </c>
      <c r="G26" s="169">
        <v>2555.6860475600001</v>
      </c>
      <c r="H26" s="169">
        <v>2603.1160140499992</v>
      </c>
      <c r="I26" s="169">
        <v>2780.7694039100002</v>
      </c>
      <c r="J26" s="169">
        <v>2997.5234328299998</v>
      </c>
      <c r="K26" s="169">
        <v>2821.9438739499997</v>
      </c>
      <c r="L26" s="169">
        <v>3224.49596604</v>
      </c>
      <c r="M26" s="169">
        <v>3014.8956034600001</v>
      </c>
      <c r="N26" s="169">
        <v>2760.0410847800003</v>
      </c>
      <c r="O26" s="169">
        <v>2777.8982611399997</v>
      </c>
      <c r="P26" s="169">
        <v>2940.8158073400009</v>
      </c>
      <c r="Q26" s="169">
        <v>4107.2891477599997</v>
      </c>
      <c r="R26" s="169">
        <v>4170.0967963399999</v>
      </c>
    </row>
    <row r="27" spans="1:18" s="24" customFormat="1">
      <c r="A27" s="220" t="s">
        <v>49</v>
      </c>
      <c r="B27" s="29" t="s">
        <v>49</v>
      </c>
      <c r="C27" s="45">
        <v>744.33005100000003</v>
      </c>
      <c r="D27" s="45">
        <v>1045.8931250000001</v>
      </c>
      <c r="E27" s="45">
        <v>1047.4245510000001</v>
      </c>
      <c r="F27" s="45">
        <v>1264.3769309999998</v>
      </c>
      <c r="G27" s="169">
        <v>1291.7081459999999</v>
      </c>
      <c r="H27" s="169">
        <v>1212.4185030000001</v>
      </c>
      <c r="I27" s="169">
        <v>1214.52484</v>
      </c>
      <c r="J27" s="169">
        <v>1190.4054749999998</v>
      </c>
      <c r="K27" s="169">
        <v>1202.2149919999999</v>
      </c>
      <c r="L27" s="169">
        <v>1208.1630270000001</v>
      </c>
      <c r="M27" s="169">
        <v>1203.1244489999999</v>
      </c>
      <c r="N27" s="169">
        <v>1107.5118810000001</v>
      </c>
      <c r="O27" s="169">
        <v>1207.2945500000001</v>
      </c>
      <c r="P27" s="169">
        <v>1482.034388</v>
      </c>
      <c r="Q27" s="169">
        <v>1310.4972769999997</v>
      </c>
      <c r="R27" s="169">
        <v>1333.0492810000003</v>
      </c>
    </row>
    <row r="28" spans="1:18" s="24" customFormat="1">
      <c r="A28" s="220" t="s">
        <v>74</v>
      </c>
      <c r="B28" s="4" t="s">
        <v>74</v>
      </c>
      <c r="C28" s="45">
        <v>69.571694350000001</v>
      </c>
      <c r="D28" s="45">
        <v>82.897475779999994</v>
      </c>
      <c r="E28" s="45">
        <v>82.829943360000001</v>
      </c>
      <c r="F28" s="45">
        <v>96.815200770000004</v>
      </c>
      <c r="G28" s="169">
        <v>77.143402030000018</v>
      </c>
      <c r="H28" s="169">
        <v>101.28833714999999</v>
      </c>
      <c r="I28" s="169">
        <v>97.414841800000005</v>
      </c>
      <c r="J28" s="169">
        <v>127.90142625</v>
      </c>
      <c r="K28" s="169">
        <v>138.99596921000003</v>
      </c>
      <c r="L28" s="169">
        <v>124.28949943000001</v>
      </c>
      <c r="M28" s="169">
        <v>133.2673237347604</v>
      </c>
      <c r="N28" s="169">
        <v>131.69574434999998</v>
      </c>
      <c r="O28" s="169">
        <v>115.89041023000001</v>
      </c>
      <c r="P28" s="169">
        <v>112.41107992000001</v>
      </c>
      <c r="Q28" s="169">
        <v>75.718540750000003</v>
      </c>
      <c r="R28" s="169">
        <v>63.510256550000008</v>
      </c>
    </row>
    <row r="29" spans="1:18" s="24" customFormat="1">
      <c r="A29" s="220" t="s">
        <v>151</v>
      </c>
      <c r="B29" s="4" t="s">
        <v>151</v>
      </c>
      <c r="C29" s="45">
        <v>0</v>
      </c>
      <c r="D29" s="45">
        <v>0</v>
      </c>
      <c r="E29" s="45">
        <v>0</v>
      </c>
      <c r="F29" s="45">
        <v>0</v>
      </c>
      <c r="G29" s="169"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69"/>
      <c r="N29" s="169">
        <v>0</v>
      </c>
      <c r="O29" s="169">
        <v>0</v>
      </c>
      <c r="P29" s="169">
        <v>0</v>
      </c>
      <c r="Q29" s="169"/>
      <c r="R29" s="169"/>
    </row>
    <row r="30" spans="1:18" s="24" customFormat="1">
      <c r="A30" s="220" t="s">
        <v>210</v>
      </c>
      <c r="B30" s="4" t="s">
        <v>210</v>
      </c>
      <c r="C30" s="45">
        <v>3.770038</v>
      </c>
      <c r="D30" s="45">
        <v>2.703938</v>
      </c>
      <c r="E30" s="45">
        <v>1.548341</v>
      </c>
      <c r="F30" s="45">
        <v>3.188069</v>
      </c>
      <c r="G30" s="169">
        <v>0.96831100000000014</v>
      </c>
      <c r="H30" s="169">
        <v>0</v>
      </c>
      <c r="I30" s="169">
        <v>0.42085599999999995</v>
      </c>
      <c r="J30" s="169">
        <v>0</v>
      </c>
      <c r="K30" s="169">
        <v>4.993652</v>
      </c>
      <c r="L30" s="169">
        <v>25.302516999999998</v>
      </c>
      <c r="M30" s="169">
        <v>19.446570000000001</v>
      </c>
      <c r="N30" s="169">
        <v>19.203987999999999</v>
      </c>
      <c r="O30" s="169">
        <v>27.915756999999999</v>
      </c>
      <c r="P30" s="169">
        <v>11.181151</v>
      </c>
      <c r="Q30" s="169">
        <v>12.668764999999999</v>
      </c>
      <c r="R30" s="169"/>
    </row>
    <row r="31" spans="1:18" s="24" customFormat="1">
      <c r="A31" s="220" t="s">
        <v>38</v>
      </c>
      <c r="B31" s="29" t="s">
        <v>38</v>
      </c>
      <c r="C31" s="45">
        <v>39.628007999999994</v>
      </c>
      <c r="D31" s="45">
        <v>39.347430000000003</v>
      </c>
      <c r="E31" s="45">
        <v>38.960839000000007</v>
      </c>
      <c r="F31" s="45">
        <v>1.673773</v>
      </c>
      <c r="G31" s="169">
        <v>1.6317900000000003</v>
      </c>
      <c r="H31" s="169">
        <v>1.5806470000000001</v>
      </c>
      <c r="I31" s="169">
        <v>1.5394490000000001</v>
      </c>
      <c r="J31" s="169">
        <v>1.499479</v>
      </c>
      <c r="K31" s="169">
        <v>3.5586379999999997</v>
      </c>
      <c r="L31" s="169">
        <v>3.5109019999999997</v>
      </c>
      <c r="M31" s="169">
        <v>3.221279</v>
      </c>
      <c r="N31" s="169">
        <v>2.4741220000000004</v>
      </c>
      <c r="O31" s="169">
        <v>2.2667420000000003</v>
      </c>
      <c r="P31" s="169">
        <v>1.9505399999999999</v>
      </c>
      <c r="Q31" s="169">
        <v>1.6159890000000001</v>
      </c>
      <c r="R31" s="169">
        <v>1.166822</v>
      </c>
    </row>
    <row r="32" spans="1:18" s="24" customFormat="1">
      <c r="A32" s="220" t="s">
        <v>75</v>
      </c>
      <c r="B32" s="4" t="s">
        <v>75</v>
      </c>
      <c r="C32" s="45">
        <v>57.03770866</v>
      </c>
      <c r="D32" s="45">
        <v>59.96634942</v>
      </c>
      <c r="E32" s="45">
        <v>64.944482120000004</v>
      </c>
      <c r="F32" s="45">
        <v>65.520679110000003</v>
      </c>
      <c r="G32" s="169">
        <v>70.083815509999994</v>
      </c>
      <c r="H32" s="169">
        <v>76.80588281</v>
      </c>
      <c r="I32" s="169">
        <v>79.210663609999983</v>
      </c>
      <c r="J32" s="169">
        <v>69.373894589999992</v>
      </c>
      <c r="K32" s="169">
        <v>62.439830130000004</v>
      </c>
      <c r="L32" s="169">
        <v>46.967682140000008</v>
      </c>
      <c r="M32" s="169">
        <v>55.86786086</v>
      </c>
      <c r="N32" s="169">
        <v>66.905026549999988</v>
      </c>
      <c r="O32" s="169">
        <v>61.216682949999999</v>
      </c>
      <c r="P32" s="169">
        <v>58.601079340000005</v>
      </c>
      <c r="Q32" s="169">
        <v>58.708300129999998</v>
      </c>
      <c r="R32" s="169">
        <v>59.060603810000003</v>
      </c>
    </row>
    <row r="33" spans="1:18" s="24" customFormat="1">
      <c r="A33" s="220" t="s">
        <v>69</v>
      </c>
      <c r="B33" s="29" t="s">
        <v>68</v>
      </c>
      <c r="C33" s="45">
        <v>214.94031153</v>
      </c>
      <c r="D33" s="45">
        <v>214.79149634000001</v>
      </c>
      <c r="E33" s="45">
        <v>221.43946597999997</v>
      </c>
      <c r="F33" s="45">
        <v>238.60894941000001</v>
      </c>
      <c r="G33" s="169">
        <v>235.28513280999999</v>
      </c>
      <c r="H33" s="169">
        <v>235.23189392999996</v>
      </c>
      <c r="I33" s="169">
        <v>232.84005566999997</v>
      </c>
      <c r="J33" s="169">
        <v>237.91288451999998</v>
      </c>
      <c r="K33" s="169">
        <v>233.09117670000001</v>
      </c>
      <c r="L33" s="169">
        <v>215.20650565</v>
      </c>
      <c r="M33" s="169">
        <v>201.75390847</v>
      </c>
      <c r="N33" s="169">
        <v>155.16178127000006</v>
      </c>
      <c r="O33" s="169">
        <v>138.77043542000001</v>
      </c>
      <c r="P33" s="169">
        <v>128.13504779999997</v>
      </c>
      <c r="Q33" s="169">
        <v>124.79403494000002</v>
      </c>
      <c r="R33" s="169">
        <v>177.53842456000001</v>
      </c>
    </row>
    <row r="34" spans="1:18" s="24" customFormat="1">
      <c r="A34" s="220" t="s">
        <v>71</v>
      </c>
      <c r="B34" s="29" t="s">
        <v>71</v>
      </c>
      <c r="C34" s="45">
        <v>89.788637999999992</v>
      </c>
      <c r="D34" s="45">
        <v>89.908645000000007</v>
      </c>
      <c r="E34" s="45">
        <v>86.77976799999999</v>
      </c>
      <c r="F34" s="45">
        <v>104.06271699999999</v>
      </c>
      <c r="G34" s="169">
        <v>86.873439000000005</v>
      </c>
      <c r="H34" s="169">
        <v>87.44887700000001</v>
      </c>
      <c r="I34" s="169">
        <v>87.327670999999981</v>
      </c>
      <c r="J34" s="169">
        <v>94.314902000000004</v>
      </c>
      <c r="K34" s="169">
        <v>147.68807856000001</v>
      </c>
      <c r="L34" s="169">
        <v>147.67632660000004</v>
      </c>
      <c r="M34" s="169">
        <v>147.80443007</v>
      </c>
      <c r="N34" s="169">
        <v>226.93215147999999</v>
      </c>
      <c r="O34" s="169">
        <v>106.75381788</v>
      </c>
      <c r="P34" s="169">
        <v>102.22129159000001</v>
      </c>
      <c r="Q34" s="169">
        <v>99.71195660999993</v>
      </c>
      <c r="R34" s="169">
        <v>288.99416911000003</v>
      </c>
    </row>
    <row r="35" spans="1:18" s="24" customFormat="1">
      <c r="A35" s="220" t="s">
        <v>42</v>
      </c>
      <c r="B35" s="31" t="s">
        <v>286</v>
      </c>
      <c r="C35" s="151">
        <v>0</v>
      </c>
      <c r="D35" s="151">
        <v>-14.2</v>
      </c>
      <c r="E35" s="151">
        <v>-43.5</v>
      </c>
      <c r="F35" s="151">
        <v>-170.9</v>
      </c>
      <c r="G35" s="151">
        <v>-101.41594201999979</v>
      </c>
      <c r="H35" s="151">
        <v>-102.64164518999972</v>
      </c>
      <c r="I35" s="151">
        <v>-100.61701044999995</v>
      </c>
      <c r="J35" s="151">
        <v>-94.019000000000005</v>
      </c>
      <c r="K35" s="151">
        <v>-107.62599999999999</v>
      </c>
      <c r="L35" s="151">
        <v>-108.23067781</v>
      </c>
      <c r="M35" s="151">
        <v>-7.3144289447604001</v>
      </c>
      <c r="N35" s="151">
        <v>-4.585</v>
      </c>
      <c r="O35" s="151">
        <v>0</v>
      </c>
      <c r="P35" s="151">
        <v>0</v>
      </c>
      <c r="Q35" s="151"/>
      <c r="R35" s="151"/>
    </row>
    <row r="36" spans="1:18" s="24" customFormat="1">
      <c r="A36" s="220"/>
      <c r="B36" s="31" t="s">
        <v>42</v>
      </c>
      <c r="C36" s="49">
        <v>3370.8437455400003</v>
      </c>
      <c r="D36" s="49">
        <v>3709.3050583200002</v>
      </c>
      <c r="E36" s="49">
        <v>3620.4884049900002</v>
      </c>
      <c r="F36" s="49">
        <v>4309.8826770099995</v>
      </c>
      <c r="G36" s="49">
        <v>4217.9641418900001</v>
      </c>
      <c r="H36" s="49">
        <v>4215.2485097500003</v>
      </c>
      <c r="I36" s="49">
        <v>4393.4307705400006</v>
      </c>
      <c r="J36" s="49">
        <v>4624.9124941900009</v>
      </c>
      <c r="K36" s="49">
        <v>4507.3002105499991</v>
      </c>
      <c r="L36" s="49">
        <v>4887.3817480500002</v>
      </c>
      <c r="M36" s="49">
        <v>4772.0669956500024</v>
      </c>
      <c r="N36" s="49">
        <v>4465.340779430001</v>
      </c>
      <c r="O36" s="49">
        <v>4438.0066566199994</v>
      </c>
      <c r="P36" s="49">
        <v>4837.3503849900007</v>
      </c>
      <c r="Q36" s="49">
        <v>5791.0040111899989</v>
      </c>
      <c r="R36" s="49">
        <v>6093.4163533700012</v>
      </c>
    </row>
    <row r="37" spans="1:18" s="24" customFormat="1">
      <c r="A37" s="220" t="s">
        <v>43</v>
      </c>
      <c r="B37" s="31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</row>
    <row r="38" spans="1:18" s="24" customFormat="1">
      <c r="A38" s="220" t="s">
        <v>44</v>
      </c>
      <c r="B38" s="31" t="s">
        <v>43</v>
      </c>
      <c r="C38" s="45"/>
      <c r="D38" s="45"/>
      <c r="E38" s="45"/>
      <c r="F38" s="45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</row>
    <row r="39" spans="1:18" s="24" customFormat="1">
      <c r="A39" s="220" t="s">
        <v>100</v>
      </c>
      <c r="B39" s="29" t="s">
        <v>44</v>
      </c>
      <c r="C39" s="45">
        <v>660.49542099999996</v>
      </c>
      <c r="D39" s="45">
        <v>660.49542099999996</v>
      </c>
      <c r="E39" s="45">
        <v>660.49542099999996</v>
      </c>
      <c r="F39" s="45">
        <v>660.49542099999996</v>
      </c>
      <c r="G39" s="169">
        <v>660.49542099999996</v>
      </c>
      <c r="H39" s="169">
        <v>660.49542099999996</v>
      </c>
      <c r="I39" s="169">
        <v>660.49542099999996</v>
      </c>
      <c r="J39" s="169">
        <v>660.39466199999993</v>
      </c>
      <c r="K39" s="169">
        <v>660.39466199999993</v>
      </c>
      <c r="L39" s="169">
        <v>660.39466200000015</v>
      </c>
      <c r="M39" s="169">
        <v>660.39466199999993</v>
      </c>
      <c r="N39" s="169">
        <v>660.39466200000015</v>
      </c>
      <c r="O39" s="169">
        <v>660.39466200000004</v>
      </c>
      <c r="P39" s="169">
        <v>660.39466200000004</v>
      </c>
      <c r="Q39" s="169">
        <v>660.39466199999993</v>
      </c>
      <c r="R39" s="169">
        <v>660.39466200000027</v>
      </c>
    </row>
    <row r="40" spans="1:18" s="24" customFormat="1">
      <c r="A40" s="220" t="s">
        <v>87</v>
      </c>
      <c r="B40" s="29" t="s">
        <v>100</v>
      </c>
      <c r="C40" s="45">
        <v>3.7902969999999998</v>
      </c>
      <c r="D40" s="45">
        <v>4.3978580000000003</v>
      </c>
      <c r="E40" s="45">
        <v>5.2971649999999988</v>
      </c>
      <c r="F40" s="45">
        <v>6.196472</v>
      </c>
      <c r="G40" s="169">
        <v>7.0748050000000005</v>
      </c>
      <c r="H40" s="169">
        <v>7.8469389999999999</v>
      </c>
      <c r="I40" s="169">
        <v>8.6190730000000002</v>
      </c>
      <c r="J40" s="169">
        <v>8.788551</v>
      </c>
      <c r="K40" s="169">
        <v>9.6157430000000002</v>
      </c>
      <c r="L40" s="169">
        <v>10.284469999999999</v>
      </c>
      <c r="M40" s="169">
        <v>10.949548999999999</v>
      </c>
      <c r="N40" s="169">
        <v>11.078368999999999</v>
      </c>
      <c r="O40" s="169">
        <v>12.134129</v>
      </c>
      <c r="P40" s="169">
        <v>12.953958999999999</v>
      </c>
      <c r="Q40" s="169">
        <v>13.801705</v>
      </c>
      <c r="R40" s="169">
        <v>22.868362999999999</v>
      </c>
    </row>
    <row r="41" spans="1:18" s="24" customFormat="1">
      <c r="A41" s="220" t="s">
        <v>86</v>
      </c>
      <c r="B41" s="29" t="s">
        <v>87</v>
      </c>
      <c r="C41" s="45">
        <v>-31.639190000000003</v>
      </c>
      <c r="D41" s="45">
        <v>-38.779429999999998</v>
      </c>
      <c r="E41" s="45">
        <v>-44.824478000000006</v>
      </c>
      <c r="F41" s="45">
        <v>-53.508892000000003</v>
      </c>
      <c r="G41" s="169">
        <v>-65.106661000000003</v>
      </c>
      <c r="H41" s="169">
        <v>-71.838461999999993</v>
      </c>
      <c r="I41" s="169">
        <v>-49.053894999999997</v>
      </c>
      <c r="J41" s="169">
        <v>-54.133400000000002</v>
      </c>
      <c r="K41" s="169">
        <v>-71.542992999999996</v>
      </c>
      <c r="L41" s="169">
        <v>-45.249715999999999</v>
      </c>
      <c r="M41" s="169">
        <v>-50.009875999999998</v>
      </c>
      <c r="N41" s="169">
        <v>-45.385593</v>
      </c>
      <c r="O41" s="169">
        <v>-0.45969099999999996</v>
      </c>
      <c r="P41" s="169">
        <v>-0.45969099999999996</v>
      </c>
      <c r="Q41" s="169">
        <v>-0.45969099999999996</v>
      </c>
      <c r="R41" s="169">
        <v>-0.45969099999999996</v>
      </c>
    </row>
    <row r="42" spans="1:18" s="24" customFormat="1">
      <c r="A42" s="220" t="s">
        <v>76</v>
      </c>
      <c r="B42" s="33" t="s">
        <v>86</v>
      </c>
      <c r="C42" s="45">
        <v>26.895046000000001</v>
      </c>
      <c r="D42" s="45">
        <v>21.223357</v>
      </c>
      <c r="E42" s="45">
        <v>12.939284000000001</v>
      </c>
      <c r="F42" s="45">
        <v>7.327312</v>
      </c>
      <c r="G42" s="169">
        <v>7.327312</v>
      </c>
      <c r="H42" s="169">
        <v>4.6344500000000002</v>
      </c>
      <c r="I42" s="169">
        <v>4.6344500000000002</v>
      </c>
      <c r="J42" s="169">
        <v>4.6344500000000002</v>
      </c>
      <c r="K42" s="169">
        <v>4.6344500000000002</v>
      </c>
      <c r="L42" s="169">
        <v>4.6344500000000002</v>
      </c>
      <c r="M42" s="169">
        <v>4.6344500000000002</v>
      </c>
      <c r="N42" s="169">
        <v>4.6344500000000002</v>
      </c>
      <c r="O42" s="169">
        <v>90.574593999999991</v>
      </c>
      <c r="P42" s="169">
        <v>72.088186000000007</v>
      </c>
      <c r="Q42" s="169">
        <v>89.07105300000002</v>
      </c>
      <c r="R42" s="169">
        <v>117.39592500000002</v>
      </c>
    </row>
    <row r="43" spans="1:18" s="24" customFormat="1">
      <c r="A43" s="220"/>
      <c r="B43" s="33" t="s">
        <v>76</v>
      </c>
      <c r="C43" s="45">
        <v>363.81212999999997</v>
      </c>
      <c r="D43" s="45">
        <v>379.34028099999995</v>
      </c>
      <c r="E43" s="45">
        <v>414.25737799999996</v>
      </c>
      <c r="F43" s="45">
        <v>424.337602</v>
      </c>
      <c r="G43" s="45">
        <v>445.44915399999996</v>
      </c>
      <c r="H43" s="45">
        <v>458.64380900000003</v>
      </c>
      <c r="I43" s="45">
        <v>405.652646</v>
      </c>
      <c r="J43" s="45">
        <v>399.95694800000001</v>
      </c>
      <c r="K43" s="45">
        <v>209.00288599999996</v>
      </c>
      <c r="L43" s="45">
        <v>155.76504499999999</v>
      </c>
      <c r="M43" s="45">
        <v>130.90586499999998</v>
      </c>
      <c r="N43" s="45">
        <v>-20.770706999999987</v>
      </c>
      <c r="O43" s="45">
        <v>-77.349339000000001</v>
      </c>
      <c r="P43" s="45">
        <v>-67.29270799999999</v>
      </c>
      <c r="Q43" s="45">
        <v>-71.187494999999984</v>
      </c>
      <c r="R43" s="45">
        <v>-73.235958000000011</v>
      </c>
    </row>
    <row r="44" spans="1:18" s="47" customFormat="1">
      <c r="A44" s="224"/>
      <c r="B44" s="33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</row>
    <row r="45" spans="1:18" s="24" customFormat="1">
      <c r="A45" s="220"/>
      <c r="B45" s="48"/>
      <c r="C45" s="165">
        <v>1023.3537039999999</v>
      </c>
      <c r="D45" s="165">
        <v>1026.6774869999999</v>
      </c>
      <c r="E45" s="165">
        <v>1048.1647699999999</v>
      </c>
      <c r="F45" s="165">
        <v>1044.8479149999998</v>
      </c>
      <c r="G45" s="165">
        <v>1055.2400309999998</v>
      </c>
      <c r="H45" s="165">
        <v>1059.7821570000001</v>
      </c>
      <c r="I45" s="165">
        <v>1030.3476949999999</v>
      </c>
      <c r="J45" s="165">
        <v>1019.6412109999999</v>
      </c>
      <c r="K45" s="165">
        <v>812.10474799999986</v>
      </c>
      <c r="L45" s="165">
        <v>785.82891100000018</v>
      </c>
      <c r="M45" s="165">
        <v>756.87464999999997</v>
      </c>
      <c r="N45" s="165">
        <v>609.95118100000013</v>
      </c>
      <c r="O45" s="165">
        <v>685.29435500000011</v>
      </c>
      <c r="P45" s="165">
        <v>677.68440800000008</v>
      </c>
      <c r="Q45" s="165">
        <v>691.62023399999987</v>
      </c>
      <c r="R45" s="165">
        <v>726.96330100000034</v>
      </c>
    </row>
    <row r="46" spans="1:18" s="24" customFormat="1">
      <c r="A46" s="220" t="s">
        <v>148</v>
      </c>
      <c r="B46" s="34"/>
      <c r="C46" s="108"/>
      <c r="D46" s="108"/>
      <c r="E46" s="108"/>
      <c r="F46" s="108"/>
      <c r="G46" s="169"/>
      <c r="H46" s="169"/>
      <c r="I46" s="169"/>
      <c r="J46" s="169"/>
      <c r="K46" s="169"/>
      <c r="L46" s="169"/>
      <c r="M46" s="169"/>
      <c r="N46" s="169"/>
      <c r="O46" s="169"/>
      <c r="P46" s="169"/>
      <c r="Q46" s="169"/>
      <c r="R46" s="169"/>
    </row>
    <row r="47" spans="1:18" s="24" customFormat="1">
      <c r="A47" s="220"/>
      <c r="B47" s="33" t="s">
        <v>72</v>
      </c>
      <c r="C47" s="13">
        <v>0</v>
      </c>
      <c r="D47" s="13">
        <v>0</v>
      </c>
      <c r="E47" s="13">
        <v>0</v>
      </c>
      <c r="F47" s="13">
        <v>0</v>
      </c>
      <c r="G47" s="13">
        <v>0</v>
      </c>
      <c r="H47" s="13">
        <v>0</v>
      </c>
      <c r="I47" s="13">
        <v>0</v>
      </c>
      <c r="J47" s="13">
        <v>0</v>
      </c>
      <c r="K47" s="13">
        <v>0</v>
      </c>
      <c r="L47" s="13">
        <v>0</v>
      </c>
      <c r="M47" s="13"/>
      <c r="N47" s="13">
        <v>0</v>
      </c>
      <c r="O47" s="13">
        <v>0</v>
      </c>
      <c r="P47" s="13">
        <v>0</v>
      </c>
      <c r="Q47" s="13"/>
      <c r="R47" s="13">
        <v>60.425238474000004</v>
      </c>
    </row>
    <row r="48" spans="1:18" s="24" customFormat="1">
      <c r="A48" s="220" t="s">
        <v>77</v>
      </c>
      <c r="B48" s="33"/>
      <c r="C48" s="109"/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09"/>
      <c r="P48" s="109"/>
      <c r="Q48" s="109"/>
      <c r="R48" s="109"/>
    </row>
    <row r="49" spans="1:18" s="24" customFormat="1">
      <c r="A49" s="220"/>
      <c r="B49" s="5" t="s">
        <v>77</v>
      </c>
      <c r="C49" s="59">
        <v>1023.3537039999999</v>
      </c>
      <c r="D49" s="59">
        <v>1026.6774869999999</v>
      </c>
      <c r="E49" s="59">
        <v>1048.1647699999999</v>
      </c>
      <c r="F49" s="59">
        <v>1044.8479149999998</v>
      </c>
      <c r="G49" s="59">
        <v>1055.2400309999998</v>
      </c>
      <c r="H49" s="59">
        <v>1059.7821570000001</v>
      </c>
      <c r="I49" s="59">
        <v>1030.3476949999999</v>
      </c>
      <c r="J49" s="59">
        <v>1019.6412109999999</v>
      </c>
      <c r="K49" s="59">
        <v>812.10474799999986</v>
      </c>
      <c r="L49" s="59">
        <v>785.82891100000018</v>
      </c>
      <c r="M49" s="59">
        <v>756.87464999999997</v>
      </c>
      <c r="N49" s="59">
        <v>609.95118100000013</v>
      </c>
      <c r="O49" s="59">
        <v>685.29435500000011</v>
      </c>
      <c r="P49" s="59">
        <v>677.68440800000008</v>
      </c>
      <c r="Q49" s="59">
        <v>691.62023399999987</v>
      </c>
      <c r="R49" s="59">
        <v>787.38853947400037</v>
      </c>
    </row>
    <row r="50" spans="1:18" s="24" customFormat="1">
      <c r="A50" s="220"/>
      <c r="B50" s="167"/>
    </row>
    <row r="51" spans="1:18" s="24" customFormat="1">
      <c r="A51" s="220" t="s">
        <v>45</v>
      </c>
      <c r="B51" s="34"/>
      <c r="C51" s="59"/>
      <c r="D51" s="59"/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</row>
    <row r="52" spans="1:18">
      <c r="B52" s="35" t="s">
        <v>45</v>
      </c>
      <c r="C52" s="253">
        <v>5495.2170454500001</v>
      </c>
      <c r="D52" s="253">
        <v>5936.3097732280412</v>
      </c>
      <c r="E52" s="253">
        <v>5814.2350053099999</v>
      </c>
      <c r="F52" s="253">
        <v>6561.3701708199987</v>
      </c>
      <c r="G52" s="253">
        <v>6662.7034588099996</v>
      </c>
      <c r="H52" s="253">
        <v>6689.5242272900005</v>
      </c>
      <c r="I52" s="253">
        <v>6658.5504539100011</v>
      </c>
      <c r="J52" s="253">
        <v>6805.1848152400007</v>
      </c>
      <c r="K52" s="253">
        <v>6674.5771782672009</v>
      </c>
      <c r="L52" s="253">
        <v>6975.7471468000003</v>
      </c>
      <c r="M52" s="253">
        <v>7027.1581180200019</v>
      </c>
      <c r="N52" s="253">
        <v>6678.3704885600018</v>
      </c>
      <c r="O52" s="253">
        <v>6540.5278207899992</v>
      </c>
      <c r="P52" s="253">
        <v>7047.8506782000004</v>
      </c>
      <c r="Q52" s="253">
        <v>8120.8019723799989</v>
      </c>
      <c r="R52" s="253">
        <v>8463.6343873740007</v>
      </c>
    </row>
    <row r="53" spans="1:18">
      <c r="B53" s="3"/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</row>
    <row r="54" spans="1:18">
      <c r="B54" s="29"/>
    </row>
    <row r="55" spans="1:18">
      <c r="B55" s="29" t="s">
        <v>257</v>
      </c>
    </row>
  </sheetData>
  <pageMargins left="0" right="0" top="0.39370078740157483" bottom="0.39370078740157483" header="0.31496062992125984" footer="0.31496062992125984"/>
  <pageSetup paperSize="9" scale="76" orientation="landscape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8</vt:i4>
      </vt:variant>
      <vt:variant>
        <vt:lpstr>Intervalos Nomeados</vt:lpstr>
      </vt:variant>
      <vt:variant>
        <vt:i4>9</vt:i4>
      </vt:variant>
    </vt:vector>
  </HeadingPairs>
  <TitlesOfParts>
    <vt:vector size="27" baseType="lpstr">
      <vt:lpstr>Sumário</vt:lpstr>
      <vt:lpstr>Capa (Cover)</vt:lpstr>
      <vt:lpstr>JSL</vt:lpstr>
      <vt:lpstr>JSL - AL and AH</vt:lpstr>
      <vt:lpstr>CAPEX</vt:lpstr>
      <vt:lpstr>CAPEX até dez-2017</vt:lpstr>
      <vt:lpstr>DRE Logística até dez-2017</vt:lpstr>
      <vt:lpstr>Ativo Logística até dez-2017</vt:lpstr>
      <vt:lpstr>Passivo Logística até dez-2017</vt:lpstr>
      <vt:lpstr>DRE Logística - Até 4T14</vt:lpstr>
      <vt:lpstr>Ativo Logística - Até 4T14</vt:lpstr>
      <vt:lpstr>Passivo Logística - Até 4T14</vt:lpstr>
      <vt:lpstr>DRE Concessionárias até dez17</vt:lpstr>
      <vt:lpstr>Ativo Concessionarias até dez17</vt:lpstr>
      <vt:lpstr>Passivo Concessionari até dez17</vt:lpstr>
      <vt:lpstr>DRE JSL Leasing até dez17</vt:lpstr>
      <vt:lpstr>Ativo JSL Leasing até dez17</vt:lpstr>
      <vt:lpstr>Passivo JSL Leasing até dez17</vt:lpstr>
      <vt:lpstr>'Ativo Logística - Até 4T14'!Area_de_impressao</vt:lpstr>
      <vt:lpstr>'Ativo Logística até dez-2017'!Area_de_impressao</vt:lpstr>
      <vt:lpstr>CAPEX!Area_de_impressao</vt:lpstr>
      <vt:lpstr>'DRE Concessionárias até dez17'!Area_de_impressao</vt:lpstr>
      <vt:lpstr>'DRE Logística - Até 4T14'!Area_de_impressao</vt:lpstr>
      <vt:lpstr>'DRE Logística até dez-2017'!Area_de_impressao</vt:lpstr>
      <vt:lpstr>JSL!Area_de_impressao</vt:lpstr>
      <vt:lpstr>'Passivo Logística - Até 4T14'!Area_de_impressao</vt:lpstr>
      <vt:lpstr>'Passivo Logística até dez-2017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andronf</dc:creator>
  <cp:lastModifiedBy>Aristeu De Almeida Chaves</cp:lastModifiedBy>
  <cp:lastPrinted>2015-04-30T21:01:21Z</cp:lastPrinted>
  <dcterms:created xsi:type="dcterms:W3CDTF">2010-08-24T15:10:03Z</dcterms:created>
  <dcterms:modified xsi:type="dcterms:W3CDTF">2024-03-27T15:02:56Z</dcterms:modified>
</cp:coreProperties>
</file>